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defaultThemeVersion="166925"/>
  <mc:AlternateContent xmlns:mc="http://schemas.openxmlformats.org/markup-compatibility/2006">
    <mc:Choice Requires="x15">
      <x15ac:absPath xmlns:x15ac="http://schemas.microsoft.com/office/spreadsheetml/2010/11/ac" url="C:\Users\iukah08\Downloads\"/>
    </mc:Choice>
  </mc:AlternateContent>
  <xr:revisionPtr revIDLastSave="0" documentId="13_ncr:1_{7BABC19B-2757-411C-993A-5FCB2FDF123B}" xr6:coauthVersionLast="47" xr6:coauthVersionMax="47" xr10:uidLastSave="{00000000-0000-0000-0000-000000000000}"/>
  <workbookProtection workbookAlgorithmName="SHA-512" workbookHashValue="g1aawNJXRYQ9sgjvU2z8mkGl3SZU4Vf7XDd2eO5sXe00FgEb3Mg3qtvB+/wtGgUogwDiJpa3oSVlYd3akzu6Hg==" workbookSaltValue="LziwjQVbJUFF0fMyKPgFaw==" workbookSpinCount="100000" lockStructure="1"/>
  <bookViews>
    <workbookView xWindow="-110" yWindow="-110" windowWidth="19420" windowHeight="10420" tabRatio="785" xr2:uid="{D03F5D19-EF99-436D-AA24-A3A4CBDF1E11}"/>
  </bookViews>
  <sheets>
    <sheet name="Template 4A Instructions" sheetId="3" r:id="rId1"/>
    <sheet name="4A-1 Interest Rates" sheetId="12" r:id="rId2"/>
    <sheet name="4A-2 SFA Ben Pmts" sheetId="16" r:id="rId3"/>
    <sheet name="4A-3 SFA Pcount and Admin Exp" sheetId="15" r:id="rId4"/>
    <sheet name="4A-4 SFA Details .4(a)(1)" sheetId="20" r:id="rId5"/>
    <sheet name="4A-5 SFA Details .4(a)(2)(i)" sheetId="19" r:id="rId6"/>
    <sheet name="Sheet1" sheetId="17"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 i="20" l="1"/>
  <c r="C32" i="12"/>
  <c r="I1" i="17"/>
  <c r="N1" i="19"/>
  <c r="G1" i="15"/>
  <c r="G1" i="16"/>
  <c r="H1" i="12"/>
  <c r="F31" i="12"/>
  <c r="F26" i="12"/>
  <c r="C27" i="12" l="1"/>
  <c r="C33" i="12" s="1"/>
  <c r="C28" i="12" l="1"/>
</calcChain>
</file>

<file path=xl/sharedStrings.xml><?xml version="1.0" encoding="utf-8"?>
<sst xmlns="http://schemas.openxmlformats.org/spreadsheetml/2006/main" count="237" uniqueCount="167">
  <si>
    <t>TEMPLATE 4A</t>
  </si>
  <si>
    <t>v20221102p</t>
  </si>
  <si>
    <t>SFA Determination - under the "basic method" for all plans, and under the "increasing assets method" for MPRA plans</t>
  </si>
  <si>
    <r>
      <t xml:space="preserve">File name: </t>
    </r>
    <r>
      <rPr>
        <i/>
        <sz val="11"/>
        <color rgb="FFC00000"/>
        <rFont val="Times New Roman"/>
        <family val="1"/>
      </rPr>
      <t>Template 4A Plan Name</t>
    </r>
    <r>
      <rPr>
        <sz val="11"/>
        <color rgb="FFC00000"/>
        <rFont val="Times New Roman"/>
        <family val="1"/>
      </rPr>
      <t xml:space="preserve">, where "Plan Name" is an abbreviated version of the plan name. </t>
    </r>
  </si>
  <si>
    <r>
      <t xml:space="preserve">If submitting additional information due to a merger under § 4262.4(f)(1)(ii): </t>
    </r>
    <r>
      <rPr>
        <i/>
        <sz val="11"/>
        <color rgb="FFC00000"/>
        <rFont val="Times New Roman"/>
        <family val="1"/>
      </rPr>
      <t>Template 4A Plan Name Merged</t>
    </r>
    <r>
      <rPr>
        <sz val="11"/>
        <color rgb="FFC00000"/>
        <rFont val="Times New Roman"/>
        <family val="1"/>
      </rPr>
      <t>, where "Plan Name Merged" is an abbreviated version of the plan name for the separate plan involved in the merger.</t>
    </r>
  </si>
  <si>
    <r>
      <t xml:space="preserve">If submitting additional information due to certain events with limitations under § 4262.4(f)(1)(i): </t>
    </r>
    <r>
      <rPr>
        <i/>
        <sz val="11"/>
        <color rgb="FFC00000"/>
        <rFont val="Times New Roman"/>
        <family val="1"/>
      </rPr>
      <t>Template 4A Plan Name Add</t>
    </r>
    <r>
      <rPr>
        <sz val="11"/>
        <color rgb="FFC00000"/>
        <rFont val="Times New Roman"/>
        <family val="1"/>
      </rPr>
      <t>, where "Plan Name" is an abbreviated version of the plan name.</t>
    </r>
  </si>
  <si>
    <r>
      <t xml:space="preserve">If submitting a supplemented application under § 4262.4(g)(6): </t>
    </r>
    <r>
      <rPr>
        <i/>
        <sz val="11"/>
        <color rgb="FFC00000"/>
        <rFont val="Times New Roman"/>
        <family val="1"/>
      </rPr>
      <t>Template 4A Supp Plan Name</t>
    </r>
    <r>
      <rPr>
        <sz val="11"/>
        <color rgb="FFC00000"/>
        <rFont val="Times New Roman"/>
        <family val="1"/>
      </rPr>
      <t>, where "Plan Name" is an abbreviated version of the plan name.</t>
    </r>
  </si>
  <si>
    <t>Instructions for Section C, Item (4) of the Instructions for Filing Requirements for Multiemployer Plans Applying for Special Financial Assistance:</t>
  </si>
  <si>
    <t xml:space="preserve">IFR filers submitting a supplemented application should see Addendum C for more information. </t>
  </si>
  <si>
    <t xml:space="preserve">MPRA plans using the "increasing assets method" should see Addendum D for more information. </t>
  </si>
  <si>
    <t>For all plans, provide information used to determine the amount of SFA under the "basic method" described in § 4262.4(a)(1). 
For MPRA plans, also provide information used to determine the amount of SFA under the "increasing assets method" described in § 4262.4(a)(2)(i).
The information to be provided is:</t>
  </si>
  <si>
    <t>NOTE: All items below are provided on Sheet '4A-4 SFA Details .4(a)(1)' unless otherwise indicated.</t>
  </si>
  <si>
    <t>a.</t>
  </si>
  <si>
    <t>The amount of SFA calculated using the "basic method", determined as a lump sum as of the SFA measurement date.</t>
  </si>
  <si>
    <t>b.</t>
  </si>
  <si>
    <r>
      <t xml:space="preserve">Non-SFA interest rate required under § 4262.4(e)(1) of PBGC’s SFA regulation, including supporting details on how it was determined. 
</t>
    </r>
    <r>
      <rPr>
        <i/>
        <sz val="11"/>
        <color theme="1"/>
        <rFont val="Times New Roman"/>
        <family val="1"/>
      </rPr>
      <t>[Sheet: 4A-1 Interest Rates]</t>
    </r>
  </si>
  <si>
    <t>c.</t>
  </si>
  <si>
    <r>
      <t xml:space="preserve">SFA interest rate required under § 4262.4(e)(2) of PBGC’s SFA regulation, including supporting details on how it was determined. 
</t>
    </r>
    <r>
      <rPr>
        <i/>
        <sz val="11"/>
        <color theme="1"/>
        <rFont val="Times New Roman"/>
        <family val="1"/>
      </rPr>
      <t>[Sheet: 4A-1 Interest Rates]</t>
    </r>
  </si>
  <si>
    <t>d.</t>
  </si>
  <si>
    <t xml:space="preserve">Fair market value of assets as of the SFA measurement date. This amount should include any assets at the SFA measurement date attributable to financial assistance received by the plan under section 4261 of ERISA, but should not reflect a payable for amounts owed to PBGC for all amounts of such financial assistance received by the plan. </t>
  </si>
  <si>
    <t>e.</t>
  </si>
  <si>
    <t>For each plan year in the period beginning on the SFA measurement date and ending on the last day of the last plan year ending in 2051 (the "SFA coverage period"):</t>
  </si>
  <si>
    <t>i.</t>
  </si>
  <si>
    <t>Separately identify the projected amount of contributions, projected withdrawal liability payments reflecting a reasonable allowance for amounts considered uncollectible, and other payments expected to be made to the plan (excluding the amount of financial assistance under section 4261 of ERISA and SFA to be received by the plan).</t>
  </si>
  <si>
    <t>ii.</t>
  </si>
  <si>
    <r>
      <t xml:space="preserve">Identify the benefit payments described in § 4262.4(b)(1) (including any benefits that were restored under 26 CFR 1.432(e)(9)-(1)(e)(3) and excluding the payments in e.iii. below), separately for current retirees and beneficiaries, current terminated vested participants not yet in pay status, current active participants, and new entrants.
</t>
    </r>
    <r>
      <rPr>
        <i/>
        <sz val="11"/>
        <color theme="1"/>
        <rFont val="Times New Roman"/>
        <family val="1"/>
      </rPr>
      <t>[Sheet: 4A-2 SFA Ben Pmts]</t>
    </r>
    <r>
      <rPr>
        <sz val="11"/>
        <color theme="1"/>
        <rFont val="Times New Roman"/>
        <family val="1"/>
      </rPr>
      <t xml:space="preserve">
Identify total benefit payments paid and expected to be paid from projected SFA assets separately from total benefit payments paid and expected to be paid from non-SFA assets after the projected SFA assets are fully exhausted.</t>
    </r>
    <r>
      <rPr>
        <i/>
        <sz val="11"/>
        <color theme="1"/>
        <rFont val="Times New Roman"/>
        <family val="1"/>
      </rPr>
      <t xml:space="preserve"> </t>
    </r>
  </si>
  <si>
    <t xml:space="preserve">iii. </t>
  </si>
  <si>
    <t>Separately identify the make-up payments described in § 4262.4(b)(1) attributable to the reinstatement of benefits under § 4262.15 that were previously suspended through the SFA measurement date. 
[Also see applicable examples in Section C, Item (4)e.iii. of the SFA instructions.]</t>
  </si>
  <si>
    <t>iv.</t>
  </si>
  <si>
    <r>
      <t xml:space="preserve">Separately identify administrative expenses paid and expected to be paid (excluding the amount owed PBGC under section 4261 of ERISA) for premiums to PBGC and for all other administrative expenses.
</t>
    </r>
    <r>
      <rPr>
        <i/>
        <sz val="11"/>
        <color theme="1"/>
        <rFont val="Times New Roman"/>
        <family val="1"/>
      </rPr>
      <t>[Sheet: 4A-3 SFA Pcount and Admin Exp]</t>
    </r>
    <r>
      <rPr>
        <sz val="11"/>
        <color theme="1"/>
        <rFont val="Times New Roman"/>
        <family val="1"/>
      </rPr>
      <t xml:space="preserve">
Identify total administrative expenses paid and expected to be paid from projected SFA assets separately from total administrative expenses paid and expected to be paid from non-SFA assets after the projected SFA assets are fully exhausted. </t>
    </r>
  </si>
  <si>
    <t>v.</t>
  </si>
  <si>
    <r>
      <t xml:space="preserve">Provide the projected total participant count at the beginning of each year.
</t>
    </r>
    <r>
      <rPr>
        <i/>
        <sz val="11"/>
        <color theme="1"/>
        <rFont val="Times New Roman"/>
        <family val="1"/>
      </rPr>
      <t>[Sheet: 4A-3 SFA Pcount and Admin Exp]</t>
    </r>
  </si>
  <si>
    <t>vi.</t>
  </si>
  <si>
    <t>Provide the projected investment income earned by assets not attributable to SFA based on the non-SFA interest rate in b. above and the projected fair market value of non-SFA assets at the end of each plan year.</t>
  </si>
  <si>
    <t>vii.</t>
  </si>
  <si>
    <t xml:space="preserve">Provide the projected investment income earned by assets attributable to SFA based on the SFA interest rate in c. above (excluding investment returns for the plan year in which the sum of annual projected benefit payments and administrative expenses for the year exceeds the beginning-of-year projected SFA assets) and the projected fair market value of SFA assets at the end of each plan year. </t>
  </si>
  <si>
    <t>f.</t>
  </si>
  <si>
    <t>The projected SFA exhaustion year. This is the first day of the plan year in which the sum of annual projected benefit payments and administrative expenses for the year exceeds the beginning-of-year projected SFA assets. Note this date is only required for the calculation method under which the requested amount of SFA is determined.</t>
  </si>
  <si>
    <t>Additional instructions for each individual worksheet:</t>
  </si>
  <si>
    <t>Sheet</t>
  </si>
  <si>
    <t>4A-1</t>
  </si>
  <si>
    <t>SFA Determination - non-SFA Interest Rate and SFA Interest Rate</t>
  </si>
  <si>
    <t>See instructions on 4A-1 Interest Rates.</t>
  </si>
  <si>
    <t>4A-2</t>
  </si>
  <si>
    <t>SFA Determination - Benefit Payments for the "basic method" for all plans, and for the "increasing assets method" for MRPA plans</t>
  </si>
  <si>
    <r>
      <rPr>
        <i/>
        <sz val="11"/>
        <color theme="1"/>
        <rFont val="Times New Roman"/>
        <family val="1"/>
      </rPr>
      <t>This sheet is not required for an IFR filer submitting a supplemented application under § 4262.4(g)(6) if the total projected benefit payments are the same as those used in the application approved under the interim final rule.</t>
    </r>
    <r>
      <rPr>
        <sz val="11"/>
        <color theme="1"/>
        <rFont val="Times New Roman"/>
        <family val="1"/>
      </rPr>
      <t xml:space="preserve">
On this sheet, you will provide:
--Basic plan information (plan name, EIN/PN, SFA measurement date), and
--Year-by-year deterministic projection of benefit payments.
For each plan year in the period beginning on the SFA measurement date and ending on the last day of the last plan year ending in 2051 (the "SFA coverage period"), identify benefit payments described in § 4262.4(b)(1) for current retirees and beneficiaries, current terminated vested participants not yet in pay status, currently active participants, and new entrants. Projected benefit payments should be entered based on current participant status as of the SFA census date. On this Sheet 4A-2, show all benefit payments as positive amounts. 
If the plan has suspended benefit payments under sections 305(e)(9) or 4245(a) of ERISA, the benefit payments in this Sheet 4A-2 projection should reflect prospective reinstatement of benefits assuming such reinstatements commence as of the SFA measurement date. If the plan restored or partially restored benefits under 26 CFR 1.432(e)(9)-1(e)(3) before the SFA measurement date, the benefit payments in this Sheet 4A-2 should reflect fully restored prospective benefits. </t>
    </r>
    <r>
      <rPr>
        <sz val="11"/>
        <color rgb="FFC00000"/>
        <rFont val="Times New Roman"/>
        <family val="1"/>
      </rPr>
      <t xml:space="preserve">
</t>
    </r>
    <r>
      <rPr>
        <sz val="11"/>
        <color theme="1"/>
        <rFont val="Times New Roman"/>
        <family val="1"/>
      </rPr>
      <t xml:space="preserve">
Make-up payments to be paid</t>
    </r>
    <r>
      <rPr>
        <sz val="11"/>
        <color rgb="FFFF0000"/>
        <rFont val="Times New Roman"/>
        <family val="1"/>
      </rPr>
      <t xml:space="preserve"> </t>
    </r>
    <r>
      <rPr>
        <sz val="11"/>
        <color theme="1"/>
        <rFont val="Times New Roman"/>
        <family val="1"/>
      </rPr>
      <t xml:space="preserve">to restore </t>
    </r>
    <r>
      <rPr>
        <u/>
        <sz val="11"/>
        <color theme="1"/>
        <rFont val="Times New Roman"/>
        <family val="1"/>
      </rPr>
      <t>previously</t>
    </r>
    <r>
      <rPr>
        <sz val="11"/>
        <color theme="1"/>
        <rFont val="Times New Roman"/>
        <family val="1"/>
      </rPr>
      <t xml:space="preserve"> suspended benefits should </t>
    </r>
    <r>
      <rPr>
        <u/>
        <sz val="11"/>
        <color theme="1"/>
        <rFont val="Times New Roman"/>
        <family val="1"/>
      </rPr>
      <t>not</t>
    </r>
    <r>
      <rPr>
        <sz val="11"/>
        <color theme="1"/>
        <rFont val="Times New Roman"/>
        <family val="1"/>
      </rPr>
      <t xml:space="preserve"> be included in this Sheet 4A-2, and are separately shown in Sheet 4A-4.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A-3</t>
  </si>
  <si>
    <t>SFA Determination - Participant Count and Administrative Expenses for the "basic method" for all plans, and for the "increasing assets method" for MPRA plans</t>
  </si>
  <si>
    <r>
      <rPr>
        <i/>
        <sz val="11"/>
        <color theme="1"/>
        <rFont val="Times New Roman"/>
        <family val="1"/>
      </rPr>
      <t>This sheet is not required for an IFR filer submitting a supplemented application under § 4262.4(g)(6).</t>
    </r>
    <r>
      <rPr>
        <sz val="11"/>
        <color theme="1"/>
        <rFont val="Times New Roman"/>
        <family val="1"/>
      </rPr>
      <t xml:space="preserve">
On this sheet, you will provide:
--Basic plan information (plan name, EIN/PN, SFA measurement date), and
--Year-by-year deterministic projection of participant count and administrative expenses.
For each plan year in the period beginning on the SFA measurement date and ending on the last day of the last plan year ending in 2051 (the "SFA coverage period"), identify the projected total participant count at the beginning of each year, as well as administrative expenses, separately for premiums to PBGC and for all other administrative expenses. On this Sheet 4A-3, show all administrative expenses as positive amounts. Total expenses should match the amounts shown on 4A-4 and 4A-5.
Any amounts owed to PBGC for financial assistance under section 4261 of ERISA should </t>
    </r>
    <r>
      <rPr>
        <u/>
        <sz val="11"/>
        <color theme="1"/>
        <rFont val="Times New Roman"/>
        <family val="1"/>
      </rPr>
      <t>not</t>
    </r>
    <r>
      <rPr>
        <sz val="11"/>
        <color theme="1"/>
        <rFont val="Times New Roman"/>
        <family val="1"/>
      </rPr>
      <t xml:space="preserve"> be included in this Sheet 4A-3.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A-4</t>
  </si>
  <si>
    <t>SFA Determination - Details for the "basic method" under § 4262.4(a)(1) for all plans</t>
  </si>
  <si>
    <r>
      <t xml:space="preserve">On this sheet, you will provide:
--Basic plan information (plan name, EIN/PN, SFA measurement date, non-SFA interest rate, SFA interest rate),
--MPRA plan status and, if applicable, certain MPRA information,
--Fair Market Value of Assets as of the SFA measurement date,
--SFA Amount as of the SFA measurement date calculated under the "basic method", 
--Projected SFA exhaustion year (only if the requested amount of SFA is determined under the "basic method"), and 
--Year-by-year deterministic projection.
For each plan year in the period beginning on the SFA measurement date and ending on the last day of the last plan year ending in 2051 (the "SFA coverage period"), provide each of the items requested in Columns (1) through (12). Show payments INTO the plan as positive amounts and payments OUT of the plan as negative amounts.
If the plan has suspended benefit payments under sections 305(e)(9) or 4245(a) of ERISA, Column (5) should show the make-up payments to be paid to restore the </t>
    </r>
    <r>
      <rPr>
        <u/>
        <sz val="11"/>
        <color theme="1"/>
        <rFont val="Times New Roman"/>
        <family val="1"/>
      </rPr>
      <t>previously</t>
    </r>
    <r>
      <rPr>
        <sz val="11"/>
        <color theme="1"/>
        <rFont val="Times New Roman"/>
        <family val="1"/>
      </rPr>
      <t xml:space="preserve"> suspended benefits. These amounts should be determined as if such make-up payments are paid beginning as of the SFA measurement date. If the plan sponsor elects to pay these amounts as a lump sum, then the lump sum amount is assumed paid as of the SFA measurement date. If the plan sponsor elects to pay equal installments over 60 months, the first monthly payment is assumed paid on the first regular payment date on or after the SFA measurement date. See the examples in the SFA Instructions. If the make-up payments are paid over 60 months, each row in the projection should reflect the monthly payments for that period. The prospective reinstatement of suspended benefits is included in Column (4); Column (5) is only for make-up payments for past benefits that were suspended.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A-5</t>
  </si>
  <si>
    <t>SFA Determination - Details for the "increasing assets method" under § 4262.4(a)(2)(i) for MPRA plans</t>
  </si>
  <si>
    <t>This sheet is to only be used by MPRA plans. For such plans, this sheet should be completed in addition to Sheet 4A-4.
On this sheet, you will provide:
--Basic plan information (plan name, EIN/PN, SFA measurement date, non-SFA interest rate, SFA interest rate),
--MPRA plan status, and if applicable, certain MPRA information,
--Fair Market Value of Assets as of the SFA measurement date,
--SFA Amount as of the SFA measurement date calculated under the "increasing assets method", 
--Projected SFA exhaustion year (only if the requested amount of SFA is determined under the "increasing assets method"), and 
--Year-by-year deterministic projection.
This sheet is identical to Sheet 4A-4, and the information in Columns (1) through (6) should be the same as that used in the "basic method" calculation in Sheet 4A-4. The SFA Amount as of the SFA Measurement Date will differ from that calculated in Sheet 4A-4, as it will be calculated in accordance with § 4262.4(a)(2)(i) as the lowest whole dollar amount (not less than $0) for which, as of the last day of each plan year during the SFA coverage period, projected SFA assets and projected non-SFA assets are both greater than or equal to zero, and, as of the last day of the SFA coverage period, the sum of projected SFA assets and projected non-SFA assets is greater than the amount of such sum as of the last day of the immediately preceding plan year.</t>
  </si>
  <si>
    <t>Version Updates (newest version at top)</t>
  </si>
  <si>
    <t xml:space="preserve">Version  </t>
  </si>
  <si>
    <t>Date updated</t>
  </si>
  <si>
    <t xml:space="preserve">Added clarifying instructions for 4A-2 and 4A-3 </t>
  </si>
  <si>
    <t>v20220802p</t>
  </si>
  <si>
    <t xml:space="preserve">Cosmetic changes to increase the size of some rows </t>
  </si>
  <si>
    <t>v20220701p</t>
  </si>
  <si>
    <t>TEMPLATE 4A - Sheet 4A-1</t>
  </si>
  <si>
    <t>Provide the non-SFA interest rate and SFA interest rate used, including supporting details on how they were determined.</t>
  </si>
  <si>
    <t>PLAN INFORMATION</t>
  </si>
  <si>
    <t>Abbreviated 
Plan Name:</t>
  </si>
  <si>
    <t>EIN:</t>
  </si>
  <si>
    <t>PN:</t>
  </si>
  <si>
    <t>Initial Application Date:</t>
  </si>
  <si>
    <t>SFA Measurement Date:</t>
  </si>
  <si>
    <r>
      <t xml:space="preserve"> For a plan other than a plan described in § 4262.4(g) (i.e., for a plan that has </t>
    </r>
    <r>
      <rPr>
        <u/>
        <sz val="11"/>
        <color rgb="FFC00000"/>
        <rFont val="Times New Roman"/>
        <family val="1"/>
      </rPr>
      <t>not</t>
    </r>
    <r>
      <rPr>
        <sz val="11"/>
        <color rgb="FFC00000"/>
        <rFont val="Times New Roman"/>
        <family val="1"/>
      </rPr>
      <t xml:space="preserve"> filed an initial application under PBGC's interim final rule), the last day of the third calendar month immediately preceding the plan's initial application date. 
 For a plan described in § 4262.4(g) (i.e., for a plan that filed an initial application prior to publication of the final rule), the last day of the calendar quarter immediately preceding the plan's initial application date.</t>
    </r>
  </si>
  <si>
    <t>Last day of first plan year ending after the measurement date:</t>
  </si>
  <si>
    <t>Non-SFA Interest Rate Used:</t>
  </si>
  <si>
    <t>Rate used in projection of non-SFA assets.</t>
  </si>
  <si>
    <t>SFA Interest Rate Used:</t>
  </si>
  <si>
    <t>Rate used in projection of SFA assets.</t>
  </si>
  <si>
    <t>Development of non-SFA interest rate and SFA interest rate:</t>
  </si>
  <si>
    <t>Plan Interest Rate:</t>
  </si>
  <si>
    <t>Interest rate used for the funding standard account projections in the plan's most recently completed certification of plan status before 1/1/2021.</t>
  </si>
  <si>
    <t>Corresponding ERISA Section 303(h)(2)(C)(i), (ii), and (iii) rates disregarding modifications made under clause (iv) of such section.</t>
  </si>
  <si>
    <t>Month Year</t>
  </si>
  <si>
    <t>(i)</t>
  </si>
  <si>
    <t>(ii)</t>
  </si>
  <si>
    <t>(iii)</t>
  </si>
  <si>
    <t>Month in which plan's initial application is filed, and corresponding segment rates (leave (i), (ii), and (iii) blank if the IRS Notice for this month has not yet been issued):</t>
  </si>
  <si>
    <r>
      <t xml:space="preserve">24-month average segment rates without regard to interest rate stabilization rules. These rates are issued by IRS each month.  For example, the applicable segment rates for August 2021 are 1.13%, 2.70%, and 3.38%.  Those rates were issued in </t>
    </r>
    <r>
      <rPr>
        <u/>
        <sz val="11"/>
        <color rgb="FF0070C0"/>
        <rFont val="Times New Roman"/>
        <family val="1"/>
      </rPr>
      <t xml:space="preserve">IRS Notice 21-50 </t>
    </r>
    <r>
      <rPr>
        <sz val="11"/>
        <color rgb="FFC00000"/>
        <rFont val="Times New Roman"/>
        <family val="1"/>
      </rPr>
      <t xml:space="preserve">on August 16, 2021 (see page 2 of notice under the heading "24-Month Average Segment Rates Without 25-Year Average Adjustment"). 
They are also available on IRS’ </t>
    </r>
    <r>
      <rPr>
        <u/>
        <sz val="11"/>
        <color rgb="FF0070C0"/>
        <rFont val="Times New Roman"/>
        <family val="1"/>
      </rPr>
      <t>Funding Yield Curve Segment Rate Tables</t>
    </r>
    <r>
      <rPr>
        <sz val="11"/>
        <color rgb="FFC00000"/>
        <rFont val="Times New Roman"/>
        <family val="1"/>
      </rPr>
      <t xml:space="preserve"> web page (See Funding Table 3 under the heading "24-Month Average Segment Rates Not Adjusted").</t>
    </r>
  </si>
  <si>
    <t>1 month preceding month in which plan's initial application is filed, and corresponding segment rates:</t>
  </si>
  <si>
    <t>2 months preceding month in which plan's initial application is filed, and corresponding segment rates:</t>
  </si>
  <si>
    <t>3 months preceding month in which plan's initial application is filed, and corresponding segment rates:</t>
  </si>
  <si>
    <r>
      <t xml:space="preserve">Non-SFA Interest Rate Limit </t>
    </r>
    <r>
      <rPr>
        <i/>
        <sz val="11"/>
        <color theme="1"/>
        <rFont val="Times New Roman"/>
        <family val="1"/>
      </rPr>
      <t>(lowest 3rd segment rate plus 200 basis points)</t>
    </r>
    <r>
      <rPr>
        <sz val="11"/>
        <color theme="1"/>
        <rFont val="Times New Roman"/>
        <family val="1"/>
      </rPr>
      <t>:</t>
    </r>
  </si>
  <si>
    <t>This amount is calculated based on the other information entered above.</t>
  </si>
  <si>
    <r>
      <rPr>
        <sz val="11"/>
        <color rgb="FFC00000"/>
        <rFont val="Times New Roman"/>
        <family val="1"/>
      </rPr>
      <t>Non-SFA Interest Rate Calculation</t>
    </r>
    <r>
      <rPr>
        <i/>
        <sz val="11"/>
        <color theme="1"/>
        <rFont val="Times New Roman"/>
        <family val="1"/>
      </rPr>
      <t xml:space="preserve"> (lesser of Plan Interest Rate and Non-SFA Interest Rate Limit):</t>
    </r>
  </si>
  <si>
    <t>Non-SFA Interest Rate Match Check:</t>
  </si>
  <si>
    <t>If the non-SFA Interest Rate Calculation is not equal to the non-SFA Interest Rate Used, provide explanation below.</t>
  </si>
  <si>
    <r>
      <t>SFA Interest Rate Limit (</t>
    </r>
    <r>
      <rPr>
        <i/>
        <sz val="11"/>
        <color theme="1"/>
        <rFont val="Times New Roman"/>
        <family val="1"/>
      </rPr>
      <t>lowest average of the 3 segment rates plus 67 basis points</t>
    </r>
    <r>
      <rPr>
        <sz val="11"/>
        <color theme="1"/>
        <rFont val="Times New Roman"/>
        <family val="1"/>
      </rPr>
      <t>):</t>
    </r>
  </si>
  <si>
    <t>This amount is calculated based on the other information entered.</t>
  </si>
  <si>
    <r>
      <rPr>
        <sz val="11"/>
        <color rgb="FFC00000"/>
        <rFont val="Times New Roman"/>
        <family val="1"/>
      </rPr>
      <t>SFA Interest Rate Calculation</t>
    </r>
    <r>
      <rPr>
        <i/>
        <sz val="11"/>
        <color theme="1"/>
        <rFont val="Times New Roman"/>
        <family val="1"/>
      </rPr>
      <t xml:space="preserve"> </t>
    </r>
    <r>
      <rPr>
        <sz val="11"/>
        <color theme="1"/>
        <rFont val="Times New Roman"/>
        <family val="1"/>
      </rPr>
      <t>(</t>
    </r>
    <r>
      <rPr>
        <i/>
        <sz val="11"/>
        <color theme="1"/>
        <rFont val="Times New Roman"/>
        <family val="1"/>
      </rPr>
      <t>lesser of Plan Interest Rate and SFA Interest Rate Limit</t>
    </r>
    <r>
      <rPr>
        <sz val="11"/>
        <color theme="1"/>
        <rFont val="Times New Roman"/>
        <family val="1"/>
      </rPr>
      <t>)</t>
    </r>
    <r>
      <rPr>
        <i/>
        <sz val="11"/>
        <color theme="1"/>
        <rFont val="Times New Roman"/>
        <family val="1"/>
      </rPr>
      <t>:</t>
    </r>
  </si>
  <si>
    <t>SFA Interest Rate Match Check:</t>
  </si>
  <si>
    <t>If the SFA Interest Rate Calculation is not equal to the SFA Interest Rate Used, provide explanation below.</t>
  </si>
  <si>
    <t>TEMPLATE 4A - Sheet 4A-2</t>
  </si>
  <si>
    <t>See Template 4A Instructions for Additional Instructions for Sheet 4A-2.</t>
  </si>
  <si>
    <t>On this Sheet, show all benefit payment amounts as positive amounts.</t>
  </si>
  <si>
    <t/>
  </si>
  <si>
    <r>
      <rPr>
        <b/>
        <sz val="11"/>
        <color theme="1"/>
        <rFont val="Times New Roman"/>
        <family val="1"/>
      </rPr>
      <t>PROJECTED BENEFIT PAYMENTS</t>
    </r>
    <r>
      <rPr>
        <sz val="11"/>
        <color theme="1"/>
        <rFont val="Times New Roman"/>
        <family val="1"/>
      </rPr>
      <t xml:space="preserve"> for:</t>
    </r>
  </si>
  <si>
    <t>SFA Measurement Date / Plan Year Start Date</t>
  </si>
  <si>
    <t>Plan Year End Date</t>
  </si>
  <si>
    <t>Current Retirees and Beneficiaries in Pay Status</t>
  </si>
  <si>
    <t>Current Terminated Vested Participants</t>
  </si>
  <si>
    <t>Current Active Participants</t>
  </si>
  <si>
    <t>New Entrants</t>
  </si>
  <si>
    <t>Total</t>
  </si>
  <si>
    <t>TEMPLATE 4A - Sheet 4A-3</t>
  </si>
  <si>
    <t>See Template 4A Instructions for Additional Instructions for Sheet 4A-3.</t>
  </si>
  <si>
    <t>On this Sheet, show all administrative expense amounts as positive amounts.</t>
  </si>
  <si>
    <r>
      <rPr>
        <b/>
        <sz val="11"/>
        <color theme="1"/>
        <rFont val="Times New Roman"/>
        <family val="1"/>
      </rPr>
      <t xml:space="preserve">PROJECTED ADMINISTRATIVE EXPENSES </t>
    </r>
    <r>
      <rPr>
        <sz val="11"/>
        <color theme="1"/>
        <rFont val="Times New Roman"/>
        <family val="1"/>
      </rPr>
      <t>for:</t>
    </r>
  </si>
  <si>
    <t>Total Participant Count at Beginning of Plan Year</t>
  </si>
  <si>
    <t>PBGC Premiums</t>
  </si>
  <si>
    <t>Other</t>
  </si>
  <si>
    <t>N/A</t>
  </si>
  <si>
    <t>TEMPLATE 4A - Sheet 4A-4</t>
  </si>
  <si>
    <t>See Template 4A Instructions for Additional Instructions for Sheet 4A-4.</t>
  </si>
  <si>
    <t>MPRA Plan?</t>
  </si>
  <si>
    <t>Meets the definition of a MPRA plan described in § 4262.4(a)(3)?</t>
  </si>
  <si>
    <t>If a MPRA Plan, which method yields the greatest amount of SFA?</t>
  </si>
  <si>
    <t>MPRA increasing assets method described in § 4262.4(a)(2)(i).
MPRA present value method described in § 4262.4(a)(2)(ii).</t>
  </si>
  <si>
    <t>Fair Market Value of Assets as of the SFA Measurement Date:</t>
  </si>
  <si>
    <t>SFA Amount as of the SFA Measurement Date under the method calculated in this Sheet:</t>
  </si>
  <si>
    <t>Per § 4262.4(a)(1), the lowest whole dollar amount (not less than $0) for which, as of the last day of each plan year during the SFA coverage period, projected SFA assets and projected non-SFA assets are both greater than or equal to zero.</t>
  </si>
  <si>
    <t>Projected SFA exhaustion year:</t>
  </si>
  <si>
    <t>Only required on this sheet if the requested amount of SFA is based on the "basic method".
Plan Year Start Date of the plan year in which the sum of annual projected benefit payments and administrative expenses for the year exceeds the beginning-of-year projected SFA assets.</t>
  </si>
  <si>
    <t>Non-SFA Interest Rate:</t>
  </si>
  <si>
    <t>SFA Interest Rate:</t>
  </si>
  <si>
    <t>On this Sheet, show payments INTO the plan as positive amounts, and payments OUT of the plan as negative amounts.</t>
  </si>
  <si>
    <t>(1)</t>
  </si>
  <si>
    <t>(2)</t>
  </si>
  <si>
    <t>(3)</t>
  </si>
  <si>
    <t>(4)</t>
  </si>
  <si>
    <t>(5)</t>
  </si>
  <si>
    <t>(6)</t>
  </si>
  <si>
    <t>(7)</t>
  </si>
  <si>
    <t>(8)</t>
  </si>
  <si>
    <t>(9)</t>
  </si>
  <si>
    <t>(10)</t>
  </si>
  <si>
    <t>(11)</t>
  </si>
  <si>
    <t>(12)</t>
  </si>
  <si>
    <t>Contributions</t>
  </si>
  <si>
    <t>Withdrawal Liability Payments</t>
  </si>
  <si>
    <t>Other Payments to Plan (excluding financial assistance and SFA)</t>
  </si>
  <si>
    <t>Benefit Payments (should match total from Sheet 4A-2)</t>
  </si>
  <si>
    <t>Make-up Payments Attributable to Reinstatement of Benefits Suspended through the SFA Measurement Date</t>
  </si>
  <si>
    <t>Administrative Expenses (excluding amount owed PBGC under 4261 of ERISA; should match total from Sheet 4A-3)</t>
  </si>
  <si>
    <t>Benefit Payments (from (4) and (5)) and Administrative Expenses (from (6)) Paid from SFA Assets</t>
  </si>
  <si>
    <t>SFA Investment Income Based on SFA Interest Rate</t>
  </si>
  <si>
    <t>Projected SFA Assets at End of Plan Year 
(prior year assets + 
(7) + (8))</t>
  </si>
  <si>
    <t>Benefit Payments (from (4) and (5)) and Administrative Expenses (from (6)) Paid from Non-SFA Assets</t>
  </si>
  <si>
    <t>Non-SFA Investment Income Based on Non-SFA Interest Rate</t>
  </si>
  <si>
    <t>Projected Non-SFA Assets at End of Plan Year
(prior year assets + 
(1) + (2) + (3) + 
(10) + (11))</t>
  </si>
  <si>
    <t>TEMPLATE 4A - Sheet 4A-5</t>
  </si>
  <si>
    <t xml:space="preserve">SFA Determination - Details for the "increasing assets method" under § 4262.4(a)(2)(i) for MPRA plans </t>
  </si>
  <si>
    <t>See Template 4A Instructions for Additional Instructions for Sheet 4A-5.</t>
  </si>
  <si>
    <t>Per § 4262.4(a)(2)(i), the lowest whole dollar amount (not less than $0) for which, as of the last day of each plan year during the SFA coverage period, projected SFA assets and projected non-SFA assets are both greater than or equal to zero, and, as of the last day of the SFA coverage period, the sum of projected SFA assets and projected non-SFA assets is greater than the amount of such sum as of the last day of the immediately preceding plan year.</t>
  </si>
  <si>
    <t>Only required on this sheet if the requested amount of SFA is based on the "increasing assets method".
Plan Year Start Date of the plan year in which the sum of annual projected benefit payments and administrative expenses for the year exceeds the beginning-of-year projected SFA assets.</t>
  </si>
  <si>
    <t>Hide this tab</t>
  </si>
  <si>
    <t>Increasing Assets Method</t>
  </si>
  <si>
    <t>Present Value Method</t>
  </si>
  <si>
    <t>No</t>
  </si>
  <si>
    <t>Y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3" formatCode="_(* #,##0.00_);_(* \(#,##0.00\);_(* &quot;-&quot;??_);_(@_)"/>
    <numFmt numFmtId="164" formatCode="&quot;$&quot;#,##0"/>
    <numFmt numFmtId="165" formatCode="[$-409]mmm\-yy;@"/>
    <numFmt numFmtId="166" formatCode="&quot;$&quot;#,##0.00"/>
    <numFmt numFmtId="167" formatCode="mmmm\ yyyy"/>
  </numFmts>
  <fonts count="26"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0"/>
      <color theme="1"/>
      <name val="Arial"/>
      <family val="2"/>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u/>
      <sz val="11"/>
      <color theme="1"/>
      <name val="Times New Roman"/>
      <family val="1"/>
    </font>
    <font>
      <b/>
      <i/>
      <sz val="11"/>
      <color theme="1"/>
      <name val="Times New Roman"/>
      <family val="1"/>
    </font>
    <font>
      <u/>
      <sz val="10"/>
      <color theme="10"/>
      <name val="Arial"/>
      <family val="2"/>
    </font>
    <font>
      <i/>
      <sz val="11"/>
      <color rgb="FFC00000"/>
      <name val="Times New Roman"/>
      <family val="1"/>
    </font>
    <font>
      <u/>
      <sz val="11"/>
      <color rgb="FF0070C0"/>
      <name val="Times New Roman"/>
      <family val="1"/>
    </font>
    <font>
      <b/>
      <sz val="10"/>
      <color rgb="FFFF0000"/>
      <name val="Arial"/>
      <family val="2"/>
    </font>
    <font>
      <sz val="11"/>
      <color rgb="FFFF0000"/>
      <name val="Times New Roman"/>
      <family val="1"/>
    </font>
    <font>
      <u/>
      <sz val="11"/>
      <color rgb="FFC00000"/>
      <name val="Times New Roman"/>
      <family val="1"/>
    </font>
    <font>
      <sz val="1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3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top style="medium">
        <color indexed="64"/>
      </top>
      <bottom/>
      <diagonal/>
    </border>
  </borders>
  <cellStyleXfs count="9">
    <xf numFmtId="0" fontId="0" fillId="0" borderId="0"/>
    <xf numFmtId="9" fontId="10" fillId="0" borderId="0" applyFon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19" fillId="0" borderId="0" applyNumberFormat="0" applyFill="0" applyBorder="0" applyAlignment="0" applyProtection="0"/>
    <xf numFmtId="0" fontId="2" fillId="0" borderId="0"/>
    <xf numFmtId="0" fontId="1" fillId="0" borderId="0"/>
  </cellStyleXfs>
  <cellXfs count="181">
    <xf numFmtId="0" fontId="0" fillId="0" borderId="0" xfId="0"/>
    <xf numFmtId="0" fontId="7" fillId="0" borderId="0" xfId="2" applyFont="1" applyProtection="1">
      <protection locked="0"/>
    </xf>
    <xf numFmtId="0" fontId="0" fillId="0" borderId="0" xfId="0" applyProtection="1">
      <protection locked="0"/>
    </xf>
    <xf numFmtId="0" fontId="9" fillId="0" borderId="0" xfId="2" applyFont="1" applyAlignment="1" applyProtection="1">
      <alignment horizontal="left" wrapText="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6" fillId="0" borderId="0" xfId="0" applyFont="1" applyAlignment="1" applyProtection="1">
      <alignment horizontal="left" vertical="top"/>
      <protection locked="0"/>
    </xf>
    <xf numFmtId="5" fontId="14" fillId="2" borderId="0" xfId="2" applyNumberFormat="1" applyFont="1" applyFill="1" applyAlignment="1" applyProtection="1">
      <alignment vertical="center"/>
      <protection locked="0"/>
    </xf>
    <xf numFmtId="5" fontId="14" fillId="2" borderId="13" xfId="2" applyNumberFormat="1" applyFont="1" applyFill="1" applyBorder="1" applyAlignment="1" applyProtection="1">
      <alignment vertical="center"/>
      <protection locked="0"/>
    </xf>
    <xf numFmtId="5" fontId="14" fillId="2" borderId="14" xfId="2" applyNumberFormat="1" applyFont="1" applyFill="1" applyBorder="1" applyAlignment="1" applyProtection="1">
      <alignment vertical="center"/>
      <protection locked="0"/>
    </xf>
    <xf numFmtId="14" fontId="14" fillId="3" borderId="15" xfId="2" applyNumberFormat="1" applyFont="1" applyFill="1" applyBorder="1" applyAlignment="1" applyProtection="1">
      <alignment horizontal="center" vertical="center"/>
      <protection locked="0"/>
    </xf>
    <xf numFmtId="14" fontId="14" fillId="3" borderId="16" xfId="2" applyNumberFormat="1" applyFont="1" applyFill="1" applyBorder="1" applyAlignment="1" applyProtection="1">
      <alignment horizontal="center" vertical="center"/>
      <protection locked="0"/>
    </xf>
    <xf numFmtId="14" fontId="14" fillId="2" borderId="15" xfId="2" applyNumberFormat="1" applyFont="1" applyFill="1" applyBorder="1" applyAlignment="1" applyProtection="1">
      <alignment horizontal="center" vertical="center"/>
      <protection locked="0"/>
    </xf>
    <xf numFmtId="14" fontId="14" fillId="2" borderId="16" xfId="2" applyNumberFormat="1" applyFont="1" applyFill="1" applyBorder="1" applyAlignment="1" applyProtection="1">
      <alignment horizontal="center" vertical="center"/>
      <protection locked="0"/>
    </xf>
    <xf numFmtId="0" fontId="14" fillId="2" borderId="12" xfId="2" applyFont="1" applyFill="1" applyBorder="1" applyAlignment="1" applyProtection="1">
      <alignment horizontal="center" vertical="center"/>
      <protection locked="0"/>
    </xf>
    <xf numFmtId="0" fontId="14" fillId="2" borderId="14" xfId="2" applyFont="1" applyFill="1" applyBorder="1" applyAlignment="1" applyProtection="1">
      <alignment horizontal="center" vertical="center"/>
      <protection locked="0"/>
    </xf>
    <xf numFmtId="5" fontId="14" fillId="3" borderId="9" xfId="2" applyNumberFormat="1" applyFont="1" applyFill="1" applyBorder="1" applyAlignment="1" applyProtection="1">
      <alignment vertical="center"/>
      <protection locked="0"/>
    </xf>
    <xf numFmtId="5" fontId="14" fillId="3" borderId="10" xfId="2" applyNumberFormat="1" applyFont="1" applyFill="1" applyBorder="1" applyAlignment="1" applyProtection="1">
      <alignment vertical="center"/>
      <protection locked="0"/>
    </xf>
    <xf numFmtId="5" fontId="14" fillId="3" borderId="11" xfId="2" applyNumberFormat="1" applyFont="1" applyFill="1" applyBorder="1" applyAlignment="1" applyProtection="1">
      <alignment vertical="center"/>
      <protection locked="0"/>
    </xf>
    <xf numFmtId="5" fontId="14" fillId="2" borderId="15" xfId="2" applyNumberFormat="1" applyFont="1" applyFill="1" applyBorder="1" applyAlignment="1" applyProtection="1">
      <alignment vertical="center"/>
      <protection locked="0"/>
    </xf>
    <xf numFmtId="5" fontId="14" fillId="2" borderId="16" xfId="2" applyNumberFormat="1" applyFont="1" applyFill="1" applyBorder="1" applyAlignment="1" applyProtection="1">
      <alignment vertical="center"/>
      <protection locked="0"/>
    </xf>
    <xf numFmtId="164" fontId="14" fillId="2" borderId="12" xfId="2" applyNumberFormat="1" applyFont="1" applyFill="1" applyBorder="1" applyAlignment="1" applyProtection="1">
      <alignment vertical="center"/>
      <protection locked="0"/>
    </xf>
    <xf numFmtId="0" fontId="7" fillId="0" borderId="0" xfId="2" applyFont="1" applyAlignment="1" applyProtection="1">
      <alignment vertical="center"/>
      <protection locked="0"/>
    </xf>
    <xf numFmtId="165" fontId="7" fillId="0" borderId="0" xfId="2" applyNumberFormat="1" applyFont="1" applyAlignment="1" applyProtection="1">
      <alignment vertical="center"/>
      <protection locked="0"/>
    </xf>
    <xf numFmtId="1" fontId="7" fillId="0" borderId="0" xfId="2" applyNumberFormat="1" applyFont="1" applyAlignment="1" applyProtection="1">
      <alignment vertical="center"/>
      <protection locked="0"/>
    </xf>
    <xf numFmtId="0" fontId="7" fillId="0" borderId="0" xfId="2" applyFont="1" applyAlignment="1" applyProtection="1">
      <alignment horizontal="center"/>
      <protection locked="0"/>
    </xf>
    <xf numFmtId="0" fontId="13" fillId="0" borderId="0" xfId="2" applyFont="1" applyAlignment="1" applyProtection="1">
      <alignment vertical="center"/>
      <protection locked="0"/>
    </xf>
    <xf numFmtId="0" fontId="6" fillId="0" borderId="0" xfId="2" applyFont="1"/>
    <xf numFmtId="0" fontId="15" fillId="0" borderId="0" xfId="0" applyFont="1"/>
    <xf numFmtId="0" fontId="8" fillId="0" borderId="0" xfId="2" applyFont="1"/>
    <xf numFmtId="0" fontId="7" fillId="0" borderId="0" xfId="0" applyFont="1"/>
    <xf numFmtId="0" fontId="13" fillId="0" borderId="0" xfId="0" applyFont="1"/>
    <xf numFmtId="0" fontId="7" fillId="0" borderId="0" xfId="0" quotePrefix="1" applyFont="1" applyAlignment="1">
      <alignment horizontal="right" vertical="top"/>
    </xf>
    <xf numFmtId="0" fontId="7" fillId="0" borderId="0" xfId="0" applyFont="1" applyAlignment="1">
      <alignment horizontal="right" vertical="top"/>
    </xf>
    <xf numFmtId="0" fontId="7" fillId="0" borderId="0" xfId="0" quotePrefix="1" applyFont="1" applyAlignment="1">
      <alignment horizontal="right"/>
    </xf>
    <xf numFmtId="0" fontId="9" fillId="0" borderId="0" xfId="0" quotePrefix="1" applyFont="1" applyAlignment="1">
      <alignment horizontal="center" vertical="top"/>
    </xf>
    <xf numFmtId="0" fontId="9" fillId="0" borderId="0" xfId="0" applyFont="1" applyAlignment="1">
      <alignment vertical="top"/>
    </xf>
    <xf numFmtId="0" fontId="7" fillId="0" borderId="0" xfId="0" applyFont="1" applyAlignment="1">
      <alignment vertical="top"/>
    </xf>
    <xf numFmtId="0" fontId="7" fillId="0" borderId="0" xfId="0" quotePrefix="1" applyFont="1" applyAlignment="1">
      <alignment horizontal="left" vertical="top"/>
    </xf>
    <xf numFmtId="0" fontId="9" fillId="0" borderId="0" xfId="0" quotePrefix="1" applyFont="1" applyAlignment="1">
      <alignment vertical="top"/>
    </xf>
    <xf numFmtId="49" fontId="14" fillId="0" borderId="0" xfId="0" applyNumberFormat="1" applyFont="1" applyAlignment="1" applyProtection="1">
      <alignment vertical="center" wrapText="1"/>
      <protection locked="0"/>
    </xf>
    <xf numFmtId="10" fontId="14" fillId="2" borderId="5" xfId="1" applyNumberFormat="1" applyFont="1" applyFill="1" applyBorder="1" applyAlignment="1" applyProtection="1">
      <alignment horizontal="center" vertical="center"/>
      <protection locked="0"/>
    </xf>
    <xf numFmtId="0" fontId="9" fillId="0" borderId="0" xfId="5" applyFont="1" applyAlignment="1">
      <alignment horizontal="left" wrapText="1"/>
    </xf>
    <xf numFmtId="0" fontId="9" fillId="0" borderId="0" xfId="0" applyFont="1" applyAlignment="1">
      <alignment vertical="center"/>
    </xf>
    <xf numFmtId="0" fontId="7" fillId="0" borderId="6" xfId="0" applyFont="1" applyBorder="1" applyAlignment="1">
      <alignment vertical="center" wrapText="1"/>
    </xf>
    <xf numFmtId="0" fontId="0" fillId="0" borderId="0" xfId="0" applyAlignment="1">
      <alignment horizontal="left"/>
    </xf>
    <xf numFmtId="0" fontId="7" fillId="0" borderId="5" xfId="0" applyFont="1" applyBorder="1" applyAlignment="1">
      <alignment vertical="center" wrapText="1"/>
    </xf>
    <xf numFmtId="49" fontId="14" fillId="0" borderId="0" xfId="0" applyNumberFormat="1" applyFont="1" applyAlignment="1">
      <alignment vertical="center" wrapText="1"/>
    </xf>
    <xf numFmtId="0" fontId="7" fillId="0" borderId="0" xfId="2" applyFont="1"/>
    <xf numFmtId="0" fontId="9" fillId="0" borderId="0" xfId="2" applyFont="1" applyAlignment="1">
      <alignment horizontal="left" wrapText="1"/>
    </xf>
    <xf numFmtId="0" fontId="7" fillId="0" borderId="5" xfId="2" applyFont="1" applyBorder="1" applyAlignment="1">
      <alignment horizontal="center" wrapText="1"/>
    </xf>
    <xf numFmtId="0" fontId="7" fillId="0" borderId="9" xfId="2" applyFont="1" applyBorder="1" applyAlignment="1">
      <alignment horizontal="center"/>
    </xf>
    <xf numFmtId="0" fontId="7" fillId="0" borderId="10" xfId="2" applyFont="1" applyBorder="1" applyAlignment="1">
      <alignment horizontal="center"/>
    </xf>
    <xf numFmtId="0" fontId="15" fillId="0" borderId="0" xfId="0" quotePrefix="1" applyFont="1"/>
    <xf numFmtId="0" fontId="6" fillId="0" borderId="0" xfId="5" applyFont="1"/>
    <xf numFmtId="10" fontId="14" fillId="2" borderId="17" xfId="1" applyNumberFormat="1" applyFont="1" applyFill="1" applyBorder="1" applyAlignment="1" applyProtection="1">
      <alignment horizontal="center" vertical="center"/>
      <protection locked="0"/>
    </xf>
    <xf numFmtId="0" fontId="13" fillId="0" borderId="0" xfId="0" quotePrefix="1" applyFont="1" applyAlignment="1">
      <alignment horizontal="left" vertical="top" wrapText="1"/>
    </xf>
    <xf numFmtId="0" fontId="7" fillId="0" borderId="0" xfId="5" applyFont="1" applyAlignment="1">
      <alignment horizontal="left" vertical="top" wrapText="1"/>
    </xf>
    <xf numFmtId="49" fontId="14" fillId="0" borderId="0" xfId="0" applyNumberFormat="1" applyFont="1" applyAlignment="1" applyProtection="1">
      <alignment horizontal="center" vertical="center"/>
      <protection locked="0"/>
    </xf>
    <xf numFmtId="10" fontId="14" fillId="0" borderId="0" xfId="1" applyNumberFormat="1" applyFont="1" applyFill="1" applyBorder="1" applyAlignment="1" applyProtection="1">
      <alignment horizontal="center" vertical="center"/>
      <protection locked="0"/>
    </xf>
    <xf numFmtId="0" fontId="13" fillId="0" borderId="0" xfId="6" quotePrefix="1" applyFont="1" applyFill="1" applyBorder="1" applyAlignment="1" applyProtection="1">
      <alignment horizontal="left" vertical="top" wrapText="1"/>
    </xf>
    <xf numFmtId="0" fontId="8" fillId="0" borderId="0" xfId="5" applyFont="1"/>
    <xf numFmtId="0" fontId="7" fillId="0" borderId="0" xfId="5" applyFont="1"/>
    <xf numFmtId="166" fontId="7" fillId="0" borderId="0" xfId="2" applyNumberFormat="1" applyFont="1" applyProtection="1">
      <protection locked="0"/>
    </xf>
    <xf numFmtId="0" fontId="7" fillId="0" borderId="18" xfId="2" quotePrefix="1" applyFont="1" applyBorder="1" applyAlignment="1">
      <alignment horizontal="center"/>
    </xf>
    <xf numFmtId="0" fontId="7" fillId="0" borderId="19" xfId="2" quotePrefix="1" applyFont="1" applyBorder="1" applyAlignment="1">
      <alignment horizontal="center"/>
    </xf>
    <xf numFmtId="0" fontId="7" fillId="0" borderId="20" xfId="2" quotePrefix="1" applyFont="1" applyBorder="1" applyAlignment="1">
      <alignment horizontal="center"/>
    </xf>
    <xf numFmtId="0" fontId="7" fillId="0" borderId="21" xfId="2" applyFont="1" applyBorder="1" applyAlignment="1">
      <alignment horizontal="center" wrapText="1"/>
    </xf>
    <xf numFmtId="0" fontId="7" fillId="0" borderId="22" xfId="2" applyFont="1" applyBorder="1" applyAlignment="1">
      <alignment horizontal="center" wrapText="1"/>
    </xf>
    <xf numFmtId="0" fontId="7" fillId="0" borderId="23" xfId="2" applyFont="1" applyBorder="1" applyAlignment="1">
      <alignment horizontal="center" wrapText="1"/>
    </xf>
    <xf numFmtId="0" fontId="12" fillId="0" borderId="0" xfId="2" applyFont="1" applyAlignment="1" applyProtection="1">
      <alignment vertical="center" wrapText="1"/>
      <protection locked="0"/>
    </xf>
    <xf numFmtId="0" fontId="13" fillId="0" borderId="0" xfId="0" quotePrefix="1" applyFont="1" applyAlignment="1">
      <alignment vertical="top" wrapText="1"/>
    </xf>
    <xf numFmtId="0" fontId="13" fillId="0" borderId="0" xfId="0" quotePrefix="1" applyFont="1" applyAlignment="1">
      <alignment vertical="center" wrapText="1"/>
    </xf>
    <xf numFmtId="0" fontId="13" fillId="0" borderId="0" xfId="5" applyFont="1" applyAlignment="1">
      <alignment vertical="center" wrapText="1"/>
    </xf>
    <xf numFmtId="0" fontId="13" fillId="0" borderId="0" xfId="6" quotePrefix="1" applyFont="1" applyFill="1" applyBorder="1" applyAlignment="1" applyProtection="1">
      <alignment vertical="top" wrapText="1"/>
    </xf>
    <xf numFmtId="0" fontId="22" fillId="5" borderId="0" xfId="0" applyFont="1" applyFill="1"/>
    <xf numFmtId="0" fontId="12" fillId="0" borderId="0" xfId="2" applyFont="1" applyAlignment="1" applyProtection="1">
      <alignment vertical="center"/>
      <protection locked="0"/>
    </xf>
    <xf numFmtId="49" fontId="14" fillId="4" borderId="5" xfId="0" applyNumberFormat="1" applyFont="1" applyFill="1" applyBorder="1" applyAlignment="1" applyProtection="1">
      <alignment horizontal="left" vertical="center" wrapText="1"/>
      <protection locked="0"/>
    </xf>
    <xf numFmtId="49" fontId="14" fillId="4" borderId="7" xfId="0" applyNumberFormat="1" applyFont="1" applyFill="1" applyBorder="1" applyAlignment="1" applyProtection="1">
      <alignment horizontal="left" vertical="center" wrapText="1"/>
      <protection locked="0"/>
    </xf>
    <xf numFmtId="14" fontId="14" fillId="4" borderId="5" xfId="0" applyNumberFormat="1" applyFont="1" applyFill="1" applyBorder="1" applyAlignment="1" applyProtection="1">
      <alignment horizontal="left" vertical="center" wrapText="1"/>
      <protection locked="0"/>
    </xf>
    <xf numFmtId="167" fontId="14" fillId="2" borderId="5" xfId="0" applyNumberFormat="1" applyFont="1" applyFill="1" applyBorder="1" applyAlignment="1" applyProtection="1">
      <alignment horizontal="center" vertical="center"/>
      <protection locked="0"/>
    </xf>
    <xf numFmtId="0" fontId="13" fillId="0" borderId="0" xfId="0" applyFont="1" applyAlignment="1">
      <alignment vertical="center" wrapText="1"/>
    </xf>
    <xf numFmtId="10" fontId="7" fillId="0" borderId="5" xfId="1" applyNumberFormat="1" applyFont="1" applyFill="1" applyBorder="1" applyAlignment="1" applyProtection="1">
      <alignment horizontal="center" vertical="center"/>
    </xf>
    <xf numFmtId="10" fontId="7" fillId="0" borderId="8" xfId="1" applyNumberFormat="1" applyFont="1" applyFill="1" applyBorder="1" applyAlignment="1" applyProtection="1">
      <alignment horizontal="center" vertical="center"/>
    </xf>
    <xf numFmtId="10" fontId="13" fillId="0" borderId="0" xfId="6" quotePrefix="1" applyNumberFormat="1" applyFont="1" applyFill="1" applyBorder="1" applyAlignment="1" applyProtection="1">
      <alignment vertical="top" wrapText="1"/>
    </xf>
    <xf numFmtId="0" fontId="7" fillId="0" borderId="0" xfId="0" applyFont="1" applyAlignment="1">
      <alignment horizontal="left" wrapText="1"/>
    </xf>
    <xf numFmtId="0" fontId="13" fillId="0" borderId="0" xfId="0" quotePrefix="1" applyFont="1" applyAlignment="1">
      <alignment horizontal="left" wrapText="1"/>
    </xf>
    <xf numFmtId="164" fontId="14" fillId="4" borderId="5" xfId="2" applyNumberFormat="1" applyFont="1" applyFill="1" applyBorder="1" applyAlignment="1" applyProtection="1">
      <alignment horizontal="left" vertical="center"/>
      <protection locked="0"/>
    </xf>
    <xf numFmtId="10" fontId="14" fillId="4" borderId="5" xfId="0" applyNumberFormat="1" applyFont="1" applyFill="1" applyBorder="1" applyAlignment="1" applyProtection="1">
      <alignment horizontal="left" vertical="center" wrapText="1"/>
      <protection locked="0"/>
    </xf>
    <xf numFmtId="0" fontId="7" fillId="0" borderId="12" xfId="2" applyFont="1" applyBorder="1" applyAlignment="1">
      <alignment horizontal="center" wrapText="1"/>
    </xf>
    <xf numFmtId="0" fontId="7" fillId="0" borderId="13" xfId="2" applyFont="1" applyBorder="1" applyAlignment="1">
      <alignment horizontal="center" wrapText="1"/>
    </xf>
    <xf numFmtId="0" fontId="14" fillId="2" borderId="0" xfId="2" applyFont="1" applyFill="1" applyAlignment="1" applyProtection="1">
      <alignment horizontal="center" vertical="center"/>
      <protection locked="0"/>
    </xf>
    <xf numFmtId="0" fontId="14" fillId="2" borderId="13" xfId="2" applyFont="1" applyFill="1" applyBorder="1" applyAlignment="1" applyProtection="1">
      <alignment horizontal="center" vertical="center"/>
      <protection locked="0"/>
    </xf>
    <xf numFmtId="0" fontId="15" fillId="0" borderId="0" xfId="0" quotePrefix="1" applyFont="1" applyAlignment="1">
      <alignment horizontal="right"/>
    </xf>
    <xf numFmtId="0" fontId="7" fillId="0" borderId="27" xfId="2" quotePrefix="1" applyFont="1" applyBorder="1" applyAlignment="1">
      <alignment horizontal="center"/>
    </xf>
    <xf numFmtId="0" fontId="7" fillId="0" borderId="28" xfId="2" applyFont="1" applyBorder="1" applyAlignment="1">
      <alignment horizontal="center" wrapText="1"/>
    </xf>
    <xf numFmtId="14" fontId="14" fillId="3" borderId="9" xfId="8" applyNumberFormat="1" applyFont="1" applyFill="1" applyBorder="1" applyAlignment="1" applyProtection="1">
      <alignment horizontal="center" vertical="center"/>
      <protection locked="0"/>
    </xf>
    <xf numFmtId="14" fontId="14" fillId="3" borderId="10" xfId="8" applyNumberFormat="1" applyFont="1" applyFill="1" applyBorder="1" applyAlignment="1" applyProtection="1">
      <alignment horizontal="center" vertical="center"/>
      <protection locked="0"/>
    </xf>
    <xf numFmtId="164" fontId="14" fillId="3" borderId="29" xfId="8" applyNumberFormat="1" applyFont="1" applyFill="1" applyBorder="1" applyAlignment="1" applyProtection="1">
      <alignment vertical="center"/>
      <protection locked="0"/>
    </xf>
    <xf numFmtId="164" fontId="14" fillId="3" borderId="0" xfId="8" applyNumberFormat="1" applyFont="1" applyFill="1" applyAlignment="1" applyProtection="1">
      <alignment vertical="center"/>
      <protection locked="0"/>
    </xf>
    <xf numFmtId="164" fontId="14" fillId="3" borderId="27" xfId="8" applyNumberFormat="1" applyFont="1" applyFill="1" applyBorder="1" applyAlignment="1" applyProtection="1">
      <alignment vertical="center"/>
      <protection locked="0"/>
    </xf>
    <xf numFmtId="164" fontId="14" fillId="3" borderId="16" xfId="8" applyNumberFormat="1" applyFont="1" applyFill="1" applyBorder="1" applyAlignment="1" applyProtection="1">
      <alignment vertical="center"/>
      <protection locked="0"/>
    </xf>
    <xf numFmtId="14" fontId="14" fillId="2" borderId="15" xfId="8" applyNumberFormat="1" applyFont="1" applyFill="1" applyBorder="1" applyAlignment="1" applyProtection="1">
      <alignment horizontal="center" vertical="center"/>
      <protection locked="0"/>
    </xf>
    <xf numFmtId="14" fontId="14" fillId="2" borderId="0" xfId="8" applyNumberFormat="1" applyFont="1" applyFill="1" applyAlignment="1" applyProtection="1">
      <alignment horizontal="center" vertical="center"/>
      <protection locked="0"/>
    </xf>
    <xf numFmtId="164" fontId="14" fillId="2" borderId="15" xfId="8" applyNumberFormat="1" applyFont="1" applyFill="1" applyBorder="1" applyAlignment="1" applyProtection="1">
      <alignment vertical="center"/>
      <protection locked="0"/>
    </xf>
    <xf numFmtId="164" fontId="14" fillId="2" borderId="0" xfId="8" applyNumberFormat="1" applyFont="1" applyFill="1" applyAlignment="1" applyProtection="1">
      <alignment vertical="center"/>
      <protection locked="0"/>
    </xf>
    <xf numFmtId="164" fontId="14" fillId="2" borderId="16" xfId="8" applyNumberFormat="1" applyFont="1" applyFill="1" applyBorder="1" applyAlignment="1" applyProtection="1">
      <alignment vertical="center"/>
      <protection locked="0"/>
    </xf>
    <xf numFmtId="14" fontId="14" fillId="2" borderId="12" xfId="8" applyNumberFormat="1" applyFont="1" applyFill="1" applyBorder="1" applyAlignment="1" applyProtection="1">
      <alignment horizontal="center" vertical="center"/>
      <protection locked="0"/>
    </xf>
    <xf numFmtId="14" fontId="14" fillId="2" borderId="13" xfId="8" applyNumberFormat="1" applyFont="1" applyFill="1" applyBorder="1" applyAlignment="1" applyProtection="1">
      <alignment horizontal="center" vertical="center"/>
      <protection locked="0"/>
    </xf>
    <xf numFmtId="164" fontId="14" fillId="2" borderId="12" xfId="8" applyNumberFormat="1" applyFont="1" applyFill="1" applyBorder="1" applyAlignment="1" applyProtection="1">
      <alignment vertical="center"/>
      <protection locked="0"/>
    </xf>
    <xf numFmtId="164" fontId="14" fillId="2" borderId="13" xfId="8" applyNumberFormat="1" applyFont="1" applyFill="1" applyBorder="1" applyAlignment="1" applyProtection="1">
      <alignment vertical="center"/>
      <protection locked="0"/>
    </xf>
    <xf numFmtId="164" fontId="14" fillId="2" borderId="14" xfId="8" applyNumberFormat="1" applyFont="1" applyFill="1" applyBorder="1" applyAlignment="1" applyProtection="1">
      <alignment vertical="center"/>
      <protection locked="0"/>
    </xf>
    <xf numFmtId="0" fontId="14" fillId="3" borderId="16" xfId="2" applyFont="1" applyFill="1" applyBorder="1" applyAlignment="1" applyProtection="1">
      <alignment horizontal="center" vertical="center"/>
      <protection locked="0"/>
    </xf>
    <xf numFmtId="14" fontId="14" fillId="4" borderId="5" xfId="2" applyNumberFormat="1" applyFont="1" applyFill="1" applyBorder="1" applyAlignment="1" applyProtection="1">
      <alignment horizontal="left" vertical="center"/>
      <protection locked="0"/>
    </xf>
    <xf numFmtId="0" fontId="9" fillId="0" borderId="0" xfId="0" applyFont="1"/>
    <xf numFmtId="0" fontId="25" fillId="0" borderId="0" xfId="2" applyFont="1" applyAlignment="1">
      <alignment horizontal="right"/>
    </xf>
    <xf numFmtId="0" fontId="7" fillId="0" borderId="0" xfId="0" applyFont="1" applyAlignment="1">
      <alignment wrapText="1"/>
    </xf>
    <xf numFmtId="0" fontId="7" fillId="0" borderId="0" xfId="0" applyFont="1" applyAlignment="1">
      <alignment horizontal="center"/>
    </xf>
    <xf numFmtId="0" fontId="13" fillId="0" borderId="0" xfId="0" applyFont="1" applyAlignment="1">
      <alignment horizontal="left"/>
    </xf>
    <xf numFmtId="0" fontId="7" fillId="0" borderId="0" xfId="2" applyFont="1" applyAlignment="1">
      <alignment horizontal="left" vertical="top" wrapText="1"/>
    </xf>
    <xf numFmtId="0" fontId="13" fillId="0" borderId="0" xfId="0" quotePrefix="1" applyFont="1" applyAlignment="1">
      <alignment horizontal="center" wrapText="1"/>
    </xf>
    <xf numFmtId="0" fontId="16" fillId="0" borderId="0" xfId="0" quotePrefix="1" applyFont="1" applyAlignment="1" applyProtection="1">
      <alignment horizontal="center" wrapText="1"/>
      <protection locked="0"/>
    </xf>
    <xf numFmtId="0" fontId="7" fillId="0" borderId="6" xfId="2" applyFont="1" applyBorder="1" applyAlignment="1">
      <alignment horizontal="center" wrapText="1"/>
    </xf>
    <xf numFmtId="0" fontId="7" fillId="0" borderId="4" xfId="2" applyFont="1" applyBorder="1" applyAlignment="1">
      <alignment horizontal="center" wrapText="1"/>
    </xf>
    <xf numFmtId="0" fontId="7" fillId="0" borderId="8" xfId="2" applyFont="1" applyBorder="1" applyAlignment="1">
      <alignment horizontal="center" wrapText="1"/>
    </xf>
    <xf numFmtId="0" fontId="7" fillId="0" borderId="0" xfId="0" applyFont="1" applyAlignment="1">
      <alignment horizontal="center"/>
    </xf>
    <xf numFmtId="0" fontId="7" fillId="0" borderId="0" xfId="0" applyFont="1" applyAlignment="1">
      <alignment vertical="center" wrapText="1"/>
    </xf>
    <xf numFmtId="0" fontId="7" fillId="0" borderId="0" xfId="0" applyFont="1" applyAlignment="1">
      <alignment horizontal="center" vertical="center"/>
    </xf>
    <xf numFmtId="14" fontId="7" fillId="0" borderId="0" xfId="0" applyNumberFormat="1" applyFont="1" applyAlignment="1">
      <alignment horizontal="center" vertical="center"/>
    </xf>
    <xf numFmtId="0" fontId="13" fillId="4" borderId="12" xfId="2" applyFont="1" applyFill="1" applyBorder="1" applyAlignment="1">
      <alignment horizontal="left" vertical="center" wrapText="1"/>
    </xf>
    <xf numFmtId="0" fontId="13" fillId="4" borderId="13" xfId="2" applyFont="1" applyFill="1" applyBorder="1" applyAlignment="1">
      <alignment horizontal="left" vertical="center" wrapText="1"/>
    </xf>
    <xf numFmtId="0" fontId="13" fillId="4" borderId="14" xfId="2" applyFont="1" applyFill="1" applyBorder="1" applyAlignment="1">
      <alignment horizontal="left" vertical="center" wrapText="1"/>
    </xf>
    <xf numFmtId="0" fontId="7" fillId="0" borderId="0" xfId="0" applyFont="1" applyAlignment="1">
      <alignment horizontal="left" vertical="top" wrapText="1"/>
    </xf>
    <xf numFmtId="0" fontId="13" fillId="4" borderId="9" xfId="2" applyFont="1" applyFill="1" applyBorder="1" applyAlignment="1">
      <alignment horizontal="left" vertical="center" wrapText="1"/>
    </xf>
    <xf numFmtId="0" fontId="13" fillId="4" borderId="10" xfId="2" applyFont="1" applyFill="1" applyBorder="1" applyAlignment="1">
      <alignment horizontal="left" vertical="center" wrapText="1"/>
    </xf>
    <xf numFmtId="0" fontId="13" fillId="4" borderId="11" xfId="2" applyFont="1" applyFill="1" applyBorder="1" applyAlignment="1">
      <alignment horizontal="left" vertical="center" wrapText="1"/>
    </xf>
    <xf numFmtId="0" fontId="13" fillId="4" borderId="15" xfId="2" applyFont="1" applyFill="1" applyBorder="1" applyAlignment="1">
      <alignment horizontal="left" vertical="center" wrapText="1"/>
    </xf>
    <xf numFmtId="0" fontId="13" fillId="4" borderId="0" xfId="2" applyFont="1" applyFill="1" applyAlignment="1">
      <alignment horizontal="left" vertical="center" wrapText="1"/>
    </xf>
    <xf numFmtId="0" fontId="13" fillId="4" borderId="16" xfId="2" applyFont="1" applyFill="1" applyBorder="1" applyAlignment="1">
      <alignment horizontal="left" vertical="center" wrapText="1"/>
    </xf>
    <xf numFmtId="0" fontId="13" fillId="0" borderId="0" xfId="0" applyFont="1" applyAlignment="1">
      <alignment horizontal="left"/>
    </xf>
    <xf numFmtId="0" fontId="18" fillId="0" borderId="0" xfId="0" quotePrefix="1" applyFont="1" applyAlignment="1">
      <alignment horizontal="left" vertical="top"/>
    </xf>
    <xf numFmtId="0" fontId="7" fillId="0" borderId="0" xfId="2" applyFont="1" applyAlignment="1">
      <alignment horizontal="left" vertical="top" wrapText="1"/>
    </xf>
    <xf numFmtId="0" fontId="9" fillId="0" borderId="0" xfId="0" quotePrefix="1" applyFont="1" applyAlignment="1">
      <alignment horizontal="left" vertical="top" wrapText="1"/>
    </xf>
    <xf numFmtId="0" fontId="0" fillId="2" borderId="6" xfId="0" applyFill="1" applyBorder="1" applyAlignment="1" applyProtection="1">
      <alignment horizontal="center" vertical="top" wrapText="1"/>
      <protection locked="0"/>
    </xf>
    <xf numFmtId="0" fontId="0" fillId="2" borderId="4" xfId="0" applyFill="1" applyBorder="1" applyAlignment="1" applyProtection="1">
      <alignment horizontal="center" vertical="top" wrapText="1"/>
      <protection locked="0"/>
    </xf>
    <xf numFmtId="0" fontId="0" fillId="2" borderId="8" xfId="0" applyFill="1" applyBorder="1" applyAlignment="1" applyProtection="1">
      <alignment horizontal="center" vertical="top" wrapText="1"/>
      <protection locked="0"/>
    </xf>
    <xf numFmtId="0" fontId="13" fillId="0" borderId="15" xfId="0" quotePrefix="1" applyFont="1" applyBorder="1" applyAlignment="1">
      <alignment horizontal="left" vertical="center" wrapText="1"/>
    </xf>
    <xf numFmtId="0" fontId="13" fillId="0" borderId="0" xfId="0" quotePrefix="1" applyFont="1" applyAlignment="1">
      <alignment horizontal="left" vertical="center" wrapText="1"/>
    </xf>
    <xf numFmtId="0" fontId="13" fillId="0" borderId="15" xfId="0" applyFont="1" applyBorder="1" applyAlignment="1">
      <alignment horizontal="left" vertical="center" wrapText="1"/>
    </xf>
    <xf numFmtId="0" fontId="13" fillId="0" borderId="0" xfId="0" applyFont="1" applyAlignment="1">
      <alignment horizontal="left" vertical="center" wrapText="1"/>
    </xf>
    <xf numFmtId="0" fontId="13" fillId="0" borderId="6" xfId="0" applyFont="1" applyBorder="1" applyAlignment="1">
      <alignment horizontal="left" vertical="center" wrapText="1"/>
    </xf>
    <xf numFmtId="0" fontId="13" fillId="0" borderId="4" xfId="0" applyFont="1" applyBorder="1" applyAlignment="1">
      <alignment horizontal="left" vertical="center" wrapText="1"/>
    </xf>
    <xf numFmtId="0" fontId="13" fillId="0" borderId="8" xfId="0" applyFont="1" applyBorder="1" applyAlignment="1">
      <alignment horizontal="left" vertical="center" wrapText="1"/>
    </xf>
    <xf numFmtId="0" fontId="13" fillId="0" borderId="9" xfId="0" quotePrefix="1" applyFont="1" applyBorder="1" applyAlignment="1">
      <alignment horizontal="left" vertical="center" wrapText="1"/>
    </xf>
    <xf numFmtId="0" fontId="13" fillId="0" borderId="10" xfId="0" quotePrefix="1" applyFont="1" applyBorder="1" applyAlignment="1">
      <alignment horizontal="left" vertical="center" wrapText="1"/>
    </xf>
    <xf numFmtId="0" fontId="7" fillId="0" borderId="5" xfId="5" applyFont="1" applyBorder="1" applyAlignment="1">
      <alignment horizontal="left" vertical="center" wrapText="1"/>
    </xf>
    <xf numFmtId="0" fontId="13" fillId="0" borderId="1" xfId="5" applyFont="1" applyBorder="1" applyAlignment="1">
      <alignment horizontal="center" vertical="center" wrapText="1"/>
    </xf>
    <xf numFmtId="0" fontId="13" fillId="0" borderId="2" xfId="5" applyFont="1" applyBorder="1" applyAlignment="1">
      <alignment horizontal="center" vertical="center" wrapText="1"/>
    </xf>
    <xf numFmtId="0" fontId="13" fillId="0" borderId="3" xfId="5" applyFont="1" applyBorder="1" applyAlignment="1">
      <alignment horizontal="center" vertical="center" wrapText="1"/>
    </xf>
    <xf numFmtId="0" fontId="13" fillId="0" borderId="0" xfId="0" quotePrefix="1" applyFont="1" applyAlignment="1">
      <alignment horizontal="center" wrapText="1"/>
    </xf>
    <xf numFmtId="49" fontId="14" fillId="4" borderId="6" xfId="0" applyNumberFormat="1" applyFont="1" applyFill="1" applyBorder="1" applyAlignment="1" applyProtection="1">
      <alignment horizontal="left" vertical="center" wrapText="1"/>
      <protection locked="0"/>
    </xf>
    <xf numFmtId="49" fontId="14" fillId="4" borderId="4" xfId="0" applyNumberFormat="1" applyFont="1" applyFill="1" applyBorder="1" applyAlignment="1" applyProtection="1">
      <alignment horizontal="left" vertical="center" wrapText="1"/>
      <protection locked="0"/>
    </xf>
    <xf numFmtId="49" fontId="14" fillId="4" borderId="8" xfId="0" applyNumberFormat="1" applyFont="1" applyFill="1" applyBorder="1" applyAlignment="1" applyProtection="1">
      <alignment horizontal="left" vertical="center" wrapText="1"/>
      <protection locked="0"/>
    </xf>
    <xf numFmtId="0" fontId="13" fillId="0" borderId="15" xfId="6" quotePrefix="1" applyFont="1" applyFill="1" applyBorder="1" applyAlignment="1" applyProtection="1">
      <alignment horizontal="left" vertical="center" wrapText="1"/>
    </xf>
    <xf numFmtId="0" fontId="13" fillId="0" borderId="0" xfId="6" quotePrefix="1" applyFont="1" applyFill="1" applyBorder="1" applyAlignment="1" applyProtection="1">
      <alignment horizontal="left" vertical="center" wrapText="1"/>
    </xf>
    <xf numFmtId="0" fontId="7" fillId="0" borderId="5" xfId="0" applyFont="1" applyBorder="1" applyAlignment="1">
      <alignment horizontal="left" vertical="center" wrapText="1"/>
    </xf>
    <xf numFmtId="0" fontId="7" fillId="0" borderId="6" xfId="5" applyFont="1" applyBorder="1" applyAlignment="1">
      <alignment horizontal="left" vertical="center" wrapText="1"/>
    </xf>
    <xf numFmtId="0" fontId="7" fillId="0" borderId="8" xfId="5" applyFont="1" applyBorder="1" applyAlignment="1">
      <alignment horizontal="left" vertical="center" wrapText="1"/>
    </xf>
    <xf numFmtId="0" fontId="13" fillId="0" borderId="6" xfId="0" quotePrefix="1" applyFont="1" applyBorder="1" applyAlignment="1">
      <alignment horizontal="center"/>
    </xf>
    <xf numFmtId="0" fontId="13" fillId="0" borderId="4" xfId="0" quotePrefix="1" applyFont="1" applyBorder="1" applyAlignment="1">
      <alignment horizontal="center"/>
    </xf>
    <xf numFmtId="0" fontId="13" fillId="0" borderId="8" xfId="0" quotePrefix="1" applyFont="1" applyBorder="1" applyAlignment="1">
      <alignment horizontal="center"/>
    </xf>
    <xf numFmtId="0" fontId="16" fillId="0" borderId="0" xfId="0" quotePrefix="1" applyFont="1" applyAlignment="1" applyProtection="1">
      <alignment horizontal="center" wrapText="1"/>
      <protection locked="0"/>
    </xf>
    <xf numFmtId="0" fontId="7" fillId="0" borderId="6" xfId="2" applyFont="1" applyBorder="1" applyAlignment="1">
      <alignment horizontal="center" wrapText="1"/>
    </xf>
    <xf numFmtId="0" fontId="7" fillId="0" borderId="4" xfId="2" applyFont="1" applyBorder="1" applyAlignment="1">
      <alignment horizontal="center" wrapText="1"/>
    </xf>
    <xf numFmtId="0" fontId="7" fillId="0" borderId="8" xfId="2" applyFont="1" applyBorder="1" applyAlignment="1">
      <alignment horizontal="center" wrapText="1"/>
    </xf>
    <xf numFmtId="0" fontId="13" fillId="0" borderId="1" xfId="2" applyFont="1" applyBorder="1" applyAlignment="1">
      <alignment horizontal="center" vertical="center" wrapText="1"/>
    </xf>
    <xf numFmtId="0" fontId="13" fillId="0" borderId="2" xfId="2" applyFont="1" applyBorder="1" applyAlignment="1">
      <alignment horizontal="center" vertical="center" wrapText="1"/>
    </xf>
    <xf numFmtId="0" fontId="13" fillId="0" borderId="3" xfId="2" applyFont="1" applyBorder="1" applyAlignment="1">
      <alignment horizontal="center" vertical="center" wrapText="1"/>
    </xf>
    <xf numFmtId="0" fontId="13" fillId="0" borderId="24" xfId="2" quotePrefix="1" applyFont="1" applyBorder="1" applyAlignment="1">
      <alignment horizontal="center"/>
    </xf>
    <xf numFmtId="0" fontId="13" fillId="0" borderId="25" xfId="2" quotePrefix="1" applyFont="1" applyBorder="1" applyAlignment="1">
      <alignment horizontal="center"/>
    </xf>
    <xf numFmtId="0" fontId="13" fillId="0" borderId="26" xfId="2" quotePrefix="1" applyFont="1" applyBorder="1" applyAlignment="1">
      <alignment horizontal="center"/>
    </xf>
  </cellXfs>
  <cellStyles count="9">
    <cellStyle name="Comma 2" xfId="3" xr:uid="{9226FFCC-26A1-4B3A-812B-DD8DC2B37FD9}"/>
    <cellStyle name="Hyperlink" xfId="6" builtinId="8"/>
    <cellStyle name="Normal" xfId="0" builtinId="0"/>
    <cellStyle name="Normal 2" xfId="2" xr:uid="{C319C12B-2DB9-4AE6-8C4D-331ABEAC6E08}"/>
    <cellStyle name="Normal 2 2" xfId="5" xr:uid="{12296AB3-3AD5-4932-AC54-34D10F594DCF}"/>
    <cellStyle name="Normal 2 3" xfId="7" xr:uid="{F24CDFE8-9FC7-4394-85AA-3362CB969945}"/>
    <cellStyle name="Normal 2 5" xfId="8" xr:uid="{FBF4860D-24DA-4560-89DD-CC86C7D0D44C}"/>
    <cellStyle name="Percent" xfId="1" builtinId="5"/>
    <cellStyle name="Percent 2" xfId="4"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hyperlink" Target="https://www.irs.gov/retirement-plans/funding-yield-curve-segment-rates" TargetMode="External"/><Relationship Id="rId1" Type="http://schemas.openxmlformats.org/officeDocument/2006/relationships/hyperlink" Target="https://www.irs.gov/pub/irs-drop/n-21-50.pdf" TargetMode="External"/></Relationships>
</file>

<file path=xl/drawings/drawing1.xml><?xml version="1.0" encoding="utf-8"?>
<xdr:wsDr xmlns:xdr="http://schemas.openxmlformats.org/drawingml/2006/spreadsheetDrawing" xmlns:a="http://schemas.openxmlformats.org/drawingml/2006/main">
  <xdr:twoCellAnchor>
    <xdr:from>
      <xdr:col>6</xdr:col>
      <xdr:colOff>28575</xdr:colOff>
      <xdr:row>20</xdr:row>
      <xdr:rowOff>544830</xdr:rowOff>
    </xdr:from>
    <xdr:to>
      <xdr:col>7</xdr:col>
      <xdr:colOff>76200</xdr:colOff>
      <xdr:row>20</xdr:row>
      <xdr:rowOff>695325</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8DF38D94-9CAD-4DCE-8E66-EE0EAA48166E}"/>
            </a:ext>
          </a:extLst>
        </xdr:cNvPr>
        <xdr:cNvSpPr/>
      </xdr:nvSpPr>
      <xdr:spPr>
        <a:xfrm>
          <a:off x="3571875" y="6183630"/>
          <a:ext cx="1089025" cy="15049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514350</xdr:colOff>
      <xdr:row>21</xdr:row>
      <xdr:rowOff>406400</xdr:rowOff>
    </xdr:from>
    <xdr:to>
      <xdr:col>7</xdr:col>
      <xdr:colOff>139700</xdr:colOff>
      <xdr:row>21</xdr:row>
      <xdr:rowOff>584200</xdr:rowOff>
    </xdr:to>
    <xdr:sp macro="" textlink="">
      <xdr:nvSpPr>
        <xdr:cNvPr id="5" name="Rectangle 4">
          <a:hlinkClick xmlns:r="http://schemas.openxmlformats.org/officeDocument/2006/relationships" r:id="rId1"/>
          <a:extLst>
            <a:ext uri="{FF2B5EF4-FFF2-40B4-BE49-F238E27FC236}">
              <a16:creationId xmlns:a16="http://schemas.microsoft.com/office/drawing/2014/main" id="{0A56B39F-1825-41E6-B21E-B6B91195C00E}"/>
            </a:ext>
          </a:extLst>
        </xdr:cNvPr>
        <xdr:cNvSpPr/>
      </xdr:nvSpPr>
      <xdr:spPr>
        <a:xfrm>
          <a:off x="9163050" y="7404100"/>
          <a:ext cx="1066800" cy="177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49250</xdr:colOff>
      <xdr:row>22</xdr:row>
      <xdr:rowOff>539750</xdr:rowOff>
    </xdr:from>
    <xdr:to>
      <xdr:col>7</xdr:col>
      <xdr:colOff>1390650</xdr:colOff>
      <xdr:row>22</xdr:row>
      <xdr:rowOff>723900</xdr:rowOff>
    </xdr:to>
    <xdr:sp macro="" textlink="">
      <xdr:nvSpPr>
        <xdr:cNvPr id="7" name="Rectangle 6">
          <a:hlinkClick xmlns:r="http://schemas.openxmlformats.org/officeDocument/2006/relationships" r:id="rId2"/>
          <a:extLst>
            <a:ext uri="{FF2B5EF4-FFF2-40B4-BE49-F238E27FC236}">
              <a16:creationId xmlns:a16="http://schemas.microsoft.com/office/drawing/2014/main" id="{C9E85200-6237-4E56-88D9-A9432958FC64}"/>
            </a:ext>
          </a:extLst>
        </xdr:cNvPr>
        <xdr:cNvSpPr/>
      </xdr:nvSpPr>
      <xdr:spPr>
        <a:xfrm>
          <a:off x="10439400" y="8362950"/>
          <a:ext cx="1041400" cy="1841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1428750</xdr:colOff>
      <xdr:row>22</xdr:row>
      <xdr:rowOff>717550</xdr:rowOff>
    </xdr:from>
    <xdr:to>
      <xdr:col>7</xdr:col>
      <xdr:colOff>171450</xdr:colOff>
      <xdr:row>23</xdr:row>
      <xdr:rowOff>146050</xdr:rowOff>
    </xdr:to>
    <xdr:sp macro="" textlink="">
      <xdr:nvSpPr>
        <xdr:cNvPr id="8" name="Rectangle 7">
          <a:hlinkClick xmlns:r="http://schemas.openxmlformats.org/officeDocument/2006/relationships" r:id="rId2"/>
          <a:extLst>
            <a:ext uri="{FF2B5EF4-FFF2-40B4-BE49-F238E27FC236}">
              <a16:creationId xmlns:a16="http://schemas.microsoft.com/office/drawing/2014/main" id="{2BEC1CCF-70AF-4EB1-8719-97E314A3BAA7}"/>
            </a:ext>
          </a:extLst>
        </xdr:cNvPr>
        <xdr:cNvSpPr/>
      </xdr:nvSpPr>
      <xdr:spPr>
        <a:xfrm>
          <a:off x="8636000" y="8540750"/>
          <a:ext cx="162560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545CB-0D3B-4FA6-A598-95F50C5D9042}">
  <sheetPr codeName="Sheet1">
    <tabColor theme="8" tint="0.59999389629810485"/>
  </sheetPr>
  <dimension ref="A1:S159"/>
  <sheetViews>
    <sheetView tabSelected="1" zoomScale="89" zoomScaleNormal="100" zoomScaleSheetLayoutView="80" workbookViewId="0"/>
  </sheetViews>
  <sheetFormatPr defaultColWidth="8.81640625" defaultRowHeight="13" x14ac:dyDescent="0.3"/>
  <cols>
    <col min="1" max="3" width="8.81640625" style="28" customWidth="1"/>
    <col min="4" max="16384" width="8.81640625" style="28"/>
  </cols>
  <sheetData>
    <row r="1" spans="1:19" ht="17.5" customHeight="1" x14ac:dyDescent="0.35">
      <c r="A1" s="27" t="s">
        <v>0</v>
      </c>
      <c r="O1" s="115" t="s">
        <v>1</v>
      </c>
    </row>
    <row r="2" spans="1:19" ht="17.5" customHeight="1" x14ac:dyDescent="0.3">
      <c r="A2" s="29" t="s">
        <v>2</v>
      </c>
    </row>
    <row r="3" spans="1:19" s="30" customFormat="1" ht="10" customHeight="1" x14ac:dyDescent="0.3"/>
    <row r="4" spans="1:19" s="30" customFormat="1" ht="25" customHeight="1" x14ac:dyDescent="0.3">
      <c r="A4" s="133" t="s">
        <v>3</v>
      </c>
      <c r="B4" s="134"/>
      <c r="C4" s="134"/>
      <c r="D4" s="134"/>
      <c r="E4" s="134"/>
      <c r="F4" s="134"/>
      <c r="G4" s="134"/>
      <c r="H4" s="134"/>
      <c r="I4" s="134"/>
      <c r="J4" s="134"/>
      <c r="K4" s="134"/>
      <c r="L4" s="134"/>
      <c r="M4" s="134"/>
      <c r="N4" s="134"/>
      <c r="O4" s="135"/>
    </row>
    <row r="5" spans="1:19" s="30" customFormat="1" ht="35.15" customHeight="1" x14ac:dyDescent="0.3">
      <c r="A5" s="136" t="s">
        <v>4</v>
      </c>
      <c r="B5" s="137"/>
      <c r="C5" s="137"/>
      <c r="D5" s="137"/>
      <c r="E5" s="137"/>
      <c r="F5" s="137"/>
      <c r="G5" s="137"/>
      <c r="H5" s="137"/>
      <c r="I5" s="137"/>
      <c r="J5" s="137"/>
      <c r="K5" s="137"/>
      <c r="L5" s="137"/>
      <c r="M5" s="137"/>
      <c r="N5" s="137"/>
      <c r="O5" s="138"/>
      <c r="P5" s="116"/>
      <c r="Q5" s="116"/>
      <c r="R5" s="116"/>
    </row>
    <row r="6" spans="1:19" s="30" customFormat="1" ht="35.15" customHeight="1" x14ac:dyDescent="0.3">
      <c r="A6" s="136" t="s">
        <v>5</v>
      </c>
      <c r="B6" s="137"/>
      <c r="C6" s="137"/>
      <c r="D6" s="137"/>
      <c r="E6" s="137"/>
      <c r="F6" s="137"/>
      <c r="G6" s="137"/>
      <c r="H6" s="137"/>
      <c r="I6" s="137"/>
      <c r="J6" s="137"/>
      <c r="K6" s="137"/>
      <c r="L6" s="137"/>
      <c r="M6" s="137"/>
      <c r="N6" s="137"/>
      <c r="O6" s="138"/>
      <c r="P6" s="116"/>
      <c r="Q6" s="116"/>
      <c r="R6" s="116"/>
    </row>
    <row r="7" spans="1:19" s="30" customFormat="1" ht="35.15" customHeight="1" x14ac:dyDescent="0.3">
      <c r="A7" s="129" t="s">
        <v>6</v>
      </c>
      <c r="B7" s="130"/>
      <c r="C7" s="130"/>
      <c r="D7" s="130"/>
      <c r="E7" s="130"/>
      <c r="F7" s="130"/>
      <c r="G7" s="130"/>
      <c r="H7" s="130"/>
      <c r="I7" s="130"/>
      <c r="J7" s="130"/>
      <c r="K7" s="130"/>
      <c r="L7" s="130"/>
      <c r="M7" s="130"/>
      <c r="N7" s="130"/>
      <c r="O7" s="131"/>
      <c r="P7" s="116"/>
      <c r="Q7" s="116"/>
      <c r="R7" s="116"/>
    </row>
    <row r="8" spans="1:19" s="30" customFormat="1" ht="28" customHeight="1" x14ac:dyDescent="0.3">
      <c r="A8" s="139" t="s">
        <v>7</v>
      </c>
      <c r="B8" s="139"/>
      <c r="C8" s="139"/>
      <c r="D8" s="139"/>
      <c r="E8" s="139"/>
      <c r="F8" s="139"/>
      <c r="G8" s="139"/>
      <c r="H8" s="139"/>
      <c r="I8" s="139"/>
      <c r="J8" s="139"/>
      <c r="K8" s="139"/>
      <c r="L8" s="139"/>
      <c r="M8" s="139"/>
      <c r="N8" s="139"/>
      <c r="O8" s="139"/>
      <c r="P8" s="116"/>
      <c r="Q8" s="116"/>
      <c r="R8" s="116"/>
    </row>
    <row r="9" spans="1:19" s="30" customFormat="1" ht="28" customHeight="1" x14ac:dyDescent="0.3">
      <c r="A9" s="118"/>
      <c r="B9" s="118" t="s">
        <v>8</v>
      </c>
      <c r="C9" s="118"/>
      <c r="D9" s="118"/>
      <c r="E9" s="118"/>
      <c r="F9" s="118"/>
      <c r="G9" s="118"/>
      <c r="H9" s="118"/>
      <c r="I9" s="118"/>
      <c r="J9" s="118"/>
      <c r="K9" s="118"/>
      <c r="L9" s="118"/>
      <c r="M9" s="118"/>
      <c r="N9" s="118"/>
      <c r="O9" s="118"/>
      <c r="P9" s="116"/>
      <c r="Q9" s="116"/>
      <c r="R9" s="116"/>
    </row>
    <row r="10" spans="1:19" s="30" customFormat="1" ht="28" customHeight="1" x14ac:dyDescent="0.3">
      <c r="A10" s="118"/>
      <c r="B10" s="118" t="s">
        <v>9</v>
      </c>
      <c r="C10" s="118"/>
      <c r="D10" s="118"/>
      <c r="E10" s="118"/>
      <c r="F10" s="118"/>
      <c r="G10" s="118"/>
      <c r="H10" s="118"/>
      <c r="I10" s="118"/>
      <c r="J10" s="118"/>
      <c r="K10" s="118"/>
      <c r="L10" s="118"/>
      <c r="M10" s="118"/>
      <c r="N10" s="118"/>
      <c r="O10" s="118"/>
      <c r="P10" s="116"/>
      <c r="Q10" s="116"/>
      <c r="R10" s="116"/>
      <c r="S10" s="28"/>
    </row>
    <row r="11" spans="1:19" s="30" customFormat="1" ht="14.15" customHeight="1" x14ac:dyDescent="0.3"/>
    <row r="12" spans="1:19" s="30" customFormat="1" ht="84" customHeight="1" x14ac:dyDescent="0.3">
      <c r="A12" s="132" t="s">
        <v>10</v>
      </c>
      <c r="B12" s="132"/>
      <c r="C12" s="132"/>
      <c r="D12" s="132"/>
      <c r="E12" s="132"/>
      <c r="F12" s="132"/>
      <c r="G12" s="132"/>
      <c r="H12" s="132"/>
      <c r="I12" s="132"/>
      <c r="J12" s="132"/>
      <c r="K12" s="132"/>
      <c r="L12" s="132"/>
      <c r="M12" s="132"/>
      <c r="N12" s="132"/>
      <c r="O12" s="132"/>
    </row>
    <row r="13" spans="1:19" s="30" customFormat="1" ht="28" customHeight="1" x14ac:dyDescent="0.3">
      <c r="A13" s="140" t="s">
        <v>11</v>
      </c>
      <c r="B13" s="140"/>
      <c r="C13" s="140"/>
      <c r="D13" s="140"/>
      <c r="E13" s="140"/>
      <c r="F13" s="140"/>
      <c r="G13" s="140"/>
      <c r="H13" s="140"/>
      <c r="I13" s="140"/>
      <c r="J13" s="140"/>
      <c r="K13" s="140"/>
      <c r="L13" s="140"/>
      <c r="M13" s="140"/>
      <c r="N13" s="140"/>
      <c r="O13" s="140"/>
    </row>
    <row r="14" spans="1:19" s="30" customFormat="1" ht="24" customHeight="1" x14ac:dyDescent="0.3">
      <c r="A14" s="32" t="s">
        <v>12</v>
      </c>
      <c r="B14" s="132" t="s">
        <v>13</v>
      </c>
      <c r="C14" s="132"/>
      <c r="D14" s="132"/>
      <c r="E14" s="132"/>
      <c r="F14" s="132"/>
      <c r="G14" s="132"/>
      <c r="H14" s="132"/>
      <c r="I14" s="132"/>
      <c r="J14" s="132"/>
      <c r="K14" s="132"/>
      <c r="L14" s="132"/>
      <c r="M14" s="132"/>
      <c r="N14" s="132"/>
      <c r="O14" s="132"/>
    </row>
    <row r="15" spans="1:19" s="30" customFormat="1" ht="38.15" customHeight="1" x14ac:dyDescent="0.3">
      <c r="A15" s="32" t="s">
        <v>14</v>
      </c>
      <c r="B15" s="132" t="s">
        <v>15</v>
      </c>
      <c r="C15" s="132"/>
      <c r="D15" s="132"/>
      <c r="E15" s="132"/>
      <c r="F15" s="132"/>
      <c r="G15" s="132"/>
      <c r="H15" s="132"/>
      <c r="I15" s="132"/>
      <c r="J15" s="132"/>
      <c r="K15" s="132"/>
      <c r="L15" s="132"/>
      <c r="M15" s="132"/>
      <c r="N15" s="132"/>
      <c r="O15" s="132"/>
    </row>
    <row r="16" spans="1:19" s="30" customFormat="1" ht="38.15" customHeight="1" x14ac:dyDescent="0.3">
      <c r="A16" s="32" t="s">
        <v>16</v>
      </c>
      <c r="B16" s="132" t="s">
        <v>17</v>
      </c>
      <c r="C16" s="132"/>
      <c r="D16" s="132"/>
      <c r="E16" s="132"/>
      <c r="F16" s="132"/>
      <c r="G16" s="132"/>
      <c r="H16" s="132"/>
      <c r="I16" s="132"/>
      <c r="J16" s="132"/>
      <c r="K16" s="132"/>
      <c r="L16" s="132"/>
      <c r="M16" s="132"/>
      <c r="N16" s="132"/>
      <c r="O16" s="132"/>
    </row>
    <row r="17" spans="1:15" s="30" customFormat="1" ht="52" customHeight="1" x14ac:dyDescent="0.3">
      <c r="A17" s="32" t="s">
        <v>18</v>
      </c>
      <c r="B17" s="132" t="s">
        <v>19</v>
      </c>
      <c r="C17" s="132"/>
      <c r="D17" s="132"/>
      <c r="E17" s="132"/>
      <c r="F17" s="132"/>
      <c r="G17" s="132"/>
      <c r="H17" s="132"/>
      <c r="I17" s="132"/>
      <c r="J17" s="132"/>
      <c r="K17" s="132"/>
      <c r="L17" s="132"/>
      <c r="M17" s="132"/>
      <c r="N17" s="132"/>
      <c r="O17" s="132"/>
    </row>
    <row r="18" spans="1:15" s="30" customFormat="1" ht="38.15" customHeight="1" x14ac:dyDescent="0.3">
      <c r="A18" s="32" t="s">
        <v>20</v>
      </c>
      <c r="B18" s="132" t="s">
        <v>21</v>
      </c>
      <c r="C18" s="132"/>
      <c r="D18" s="132"/>
      <c r="E18" s="132"/>
      <c r="F18" s="132"/>
      <c r="G18" s="132"/>
      <c r="H18" s="132"/>
      <c r="I18" s="132"/>
      <c r="J18" s="132"/>
      <c r="K18" s="132"/>
      <c r="L18" s="132"/>
      <c r="M18" s="132"/>
      <c r="N18" s="132"/>
      <c r="O18" s="132"/>
    </row>
    <row r="19" spans="1:15" s="30" customFormat="1" ht="52" customHeight="1" x14ac:dyDescent="0.3">
      <c r="A19" s="33"/>
      <c r="B19" s="32" t="s">
        <v>22</v>
      </c>
      <c r="C19" s="132" t="s">
        <v>23</v>
      </c>
      <c r="D19" s="132"/>
      <c r="E19" s="132"/>
      <c r="F19" s="132"/>
      <c r="G19" s="132"/>
      <c r="H19" s="132"/>
      <c r="I19" s="132"/>
      <c r="J19" s="132"/>
      <c r="K19" s="132"/>
      <c r="L19" s="132"/>
      <c r="M19" s="132"/>
      <c r="N19" s="132"/>
      <c r="O19" s="132"/>
    </row>
    <row r="20" spans="1:15" s="30" customFormat="1" ht="108" customHeight="1" x14ac:dyDescent="0.3">
      <c r="A20" s="33"/>
      <c r="B20" s="32" t="s">
        <v>24</v>
      </c>
      <c r="C20" s="132" t="s">
        <v>25</v>
      </c>
      <c r="D20" s="132"/>
      <c r="E20" s="132"/>
      <c r="F20" s="132"/>
      <c r="G20" s="132"/>
      <c r="H20" s="132"/>
      <c r="I20" s="132"/>
      <c r="J20" s="132"/>
      <c r="K20" s="132"/>
      <c r="L20" s="132"/>
      <c r="M20" s="132"/>
      <c r="N20" s="132"/>
      <c r="O20" s="132"/>
    </row>
    <row r="21" spans="1:15" s="30" customFormat="1" ht="52" customHeight="1" x14ac:dyDescent="0.3">
      <c r="A21" s="33"/>
      <c r="B21" s="32" t="s">
        <v>26</v>
      </c>
      <c r="C21" s="132" t="s">
        <v>27</v>
      </c>
      <c r="D21" s="132"/>
      <c r="E21" s="132"/>
      <c r="F21" s="132"/>
      <c r="G21" s="132"/>
      <c r="H21" s="132"/>
      <c r="I21" s="132"/>
      <c r="J21" s="132"/>
      <c r="K21" s="132"/>
      <c r="L21" s="132"/>
      <c r="M21" s="132"/>
      <c r="N21" s="132"/>
      <c r="O21" s="132"/>
    </row>
    <row r="22" spans="1:15" s="30" customFormat="1" ht="94" customHeight="1" x14ac:dyDescent="0.3">
      <c r="A22" s="33"/>
      <c r="B22" s="32" t="s">
        <v>28</v>
      </c>
      <c r="C22" s="132" t="s">
        <v>29</v>
      </c>
      <c r="D22" s="132"/>
      <c r="E22" s="132"/>
      <c r="F22" s="132"/>
      <c r="G22" s="132"/>
      <c r="H22" s="132"/>
      <c r="I22" s="132"/>
      <c r="J22" s="132"/>
      <c r="K22" s="132"/>
      <c r="L22" s="132"/>
      <c r="M22" s="132"/>
      <c r="N22" s="132"/>
      <c r="O22" s="132"/>
    </row>
    <row r="23" spans="1:15" s="30" customFormat="1" ht="38.15" customHeight="1" x14ac:dyDescent="0.3">
      <c r="A23" s="33"/>
      <c r="B23" s="32" t="s">
        <v>30</v>
      </c>
      <c r="C23" s="132" t="s">
        <v>31</v>
      </c>
      <c r="D23" s="132"/>
      <c r="E23" s="132"/>
      <c r="F23" s="132"/>
      <c r="G23" s="132"/>
      <c r="H23" s="132"/>
      <c r="I23" s="132"/>
      <c r="J23" s="132"/>
      <c r="K23" s="132"/>
      <c r="L23" s="132"/>
      <c r="M23" s="132"/>
      <c r="N23" s="132"/>
      <c r="O23" s="132"/>
    </row>
    <row r="24" spans="1:15" s="30" customFormat="1" ht="38.15" customHeight="1" x14ac:dyDescent="0.3">
      <c r="A24" s="33"/>
      <c r="B24" s="32" t="s">
        <v>32</v>
      </c>
      <c r="C24" s="132" t="s">
        <v>33</v>
      </c>
      <c r="D24" s="132"/>
      <c r="E24" s="132"/>
      <c r="F24" s="132"/>
      <c r="G24" s="132"/>
      <c r="H24" s="132"/>
      <c r="I24" s="132"/>
      <c r="J24" s="132"/>
      <c r="K24" s="132"/>
      <c r="L24" s="132"/>
      <c r="M24" s="132"/>
      <c r="N24" s="132"/>
      <c r="O24" s="132"/>
    </row>
    <row r="25" spans="1:15" s="30" customFormat="1" ht="52" customHeight="1" x14ac:dyDescent="0.3">
      <c r="A25" s="33"/>
      <c r="B25" s="32" t="s">
        <v>34</v>
      </c>
      <c r="C25" s="132" t="s">
        <v>35</v>
      </c>
      <c r="D25" s="132"/>
      <c r="E25" s="132"/>
      <c r="F25" s="132"/>
      <c r="G25" s="132"/>
      <c r="H25" s="132"/>
      <c r="I25" s="132"/>
      <c r="J25" s="132"/>
      <c r="K25" s="132"/>
      <c r="L25" s="132"/>
      <c r="M25" s="132"/>
      <c r="N25" s="132"/>
      <c r="O25" s="132"/>
    </row>
    <row r="26" spans="1:15" s="30" customFormat="1" ht="52" customHeight="1" x14ac:dyDescent="0.3">
      <c r="A26" s="32" t="s">
        <v>36</v>
      </c>
      <c r="B26" s="132" t="s">
        <v>37</v>
      </c>
      <c r="C26" s="132"/>
      <c r="D26" s="132"/>
      <c r="E26" s="132"/>
      <c r="F26" s="132"/>
      <c r="G26" s="132"/>
      <c r="H26" s="132"/>
      <c r="I26" s="132"/>
      <c r="J26" s="132"/>
      <c r="K26" s="132"/>
      <c r="L26" s="132"/>
      <c r="M26" s="132"/>
      <c r="N26" s="132"/>
      <c r="O26" s="132"/>
    </row>
    <row r="27" spans="1:15" s="30" customFormat="1" ht="14" x14ac:dyDescent="0.3">
      <c r="A27" s="34"/>
    </row>
    <row r="28" spans="1:15" s="30" customFormat="1" ht="14" x14ac:dyDescent="0.3">
      <c r="A28" s="31" t="s">
        <v>38</v>
      </c>
    </row>
    <row r="29" spans="1:15" s="30" customFormat="1" ht="14" x14ac:dyDescent="0.3"/>
    <row r="30" spans="1:15" s="30" customFormat="1" ht="14" x14ac:dyDescent="0.3">
      <c r="A30" s="117" t="s">
        <v>39</v>
      </c>
    </row>
    <row r="31" spans="1:15" s="30" customFormat="1" ht="24" customHeight="1" x14ac:dyDescent="0.3">
      <c r="A31" s="35" t="s">
        <v>40</v>
      </c>
      <c r="B31" s="36" t="s">
        <v>41</v>
      </c>
      <c r="C31" s="36"/>
      <c r="D31" s="37"/>
    </row>
    <row r="32" spans="1:15" s="30" customFormat="1" ht="14.15" customHeight="1" x14ac:dyDescent="0.3">
      <c r="A32" s="38" t="s">
        <v>42</v>
      </c>
      <c r="B32" s="36"/>
      <c r="C32" s="36"/>
      <c r="D32" s="37"/>
    </row>
    <row r="33" spans="1:17" s="30" customFormat="1" ht="14.15" customHeight="1" x14ac:dyDescent="0.3">
      <c r="A33" s="117"/>
      <c r="B33" s="37"/>
      <c r="C33" s="37"/>
      <c r="D33" s="37"/>
    </row>
    <row r="34" spans="1:17" s="30" customFormat="1" ht="24" customHeight="1" x14ac:dyDescent="0.3">
      <c r="A34" s="35" t="s">
        <v>43</v>
      </c>
      <c r="B34" s="36" t="s">
        <v>44</v>
      </c>
      <c r="C34" s="37"/>
      <c r="D34" s="37"/>
      <c r="J34" s="29"/>
    </row>
    <row r="35" spans="1:17" customFormat="1" ht="321" customHeight="1" x14ac:dyDescent="0.25">
      <c r="A35" s="141" t="s">
        <v>45</v>
      </c>
      <c r="B35" s="141"/>
      <c r="C35" s="141"/>
      <c r="D35" s="141"/>
      <c r="E35" s="141"/>
      <c r="F35" s="141"/>
      <c r="G35" s="141"/>
      <c r="H35" s="141"/>
      <c r="I35" s="141"/>
      <c r="J35" s="141"/>
      <c r="K35" s="141"/>
      <c r="L35" s="141"/>
      <c r="M35" s="141"/>
      <c r="N35" s="141"/>
      <c r="O35" s="141"/>
    </row>
    <row r="36" spans="1:17" customFormat="1" ht="14.15" customHeight="1" x14ac:dyDescent="0.25">
      <c r="A36" s="119"/>
      <c r="B36" s="119"/>
      <c r="C36" s="119"/>
      <c r="D36" s="119"/>
      <c r="E36" s="119"/>
      <c r="F36" s="119"/>
      <c r="G36" s="119"/>
      <c r="H36" s="119"/>
      <c r="I36" s="119"/>
      <c r="J36" s="119"/>
      <c r="K36" s="119"/>
      <c r="L36" s="119"/>
      <c r="M36" s="119"/>
      <c r="N36" s="119"/>
      <c r="O36" s="119"/>
    </row>
    <row r="37" spans="1:17" s="30" customFormat="1" ht="38.15" customHeight="1" x14ac:dyDescent="0.3">
      <c r="A37" s="35" t="s">
        <v>46</v>
      </c>
      <c r="B37" s="142" t="s">
        <v>47</v>
      </c>
      <c r="C37" s="142"/>
      <c r="D37" s="142"/>
      <c r="E37" s="142"/>
      <c r="F37" s="142"/>
      <c r="G37" s="142"/>
      <c r="H37" s="142"/>
      <c r="I37" s="142"/>
      <c r="J37" s="142"/>
      <c r="K37" s="142"/>
      <c r="L37" s="142"/>
      <c r="M37" s="142"/>
      <c r="N37" s="142"/>
      <c r="O37" s="142"/>
    </row>
    <row r="38" spans="1:17" customFormat="1" ht="267.75" customHeight="1" x14ac:dyDescent="0.25">
      <c r="A38" s="141" t="s">
        <v>48</v>
      </c>
      <c r="B38" s="141"/>
      <c r="C38" s="141"/>
      <c r="D38" s="141"/>
      <c r="E38" s="141"/>
      <c r="F38" s="141"/>
      <c r="G38" s="141"/>
      <c r="H38" s="141"/>
      <c r="I38" s="141"/>
      <c r="J38" s="141"/>
      <c r="K38" s="141"/>
      <c r="L38" s="141"/>
      <c r="M38" s="141"/>
      <c r="N38" s="141"/>
      <c r="O38" s="141"/>
    </row>
    <row r="39" spans="1:17" customFormat="1" ht="14.15" customHeight="1" x14ac:dyDescent="0.25">
      <c r="A39" s="119"/>
      <c r="B39" s="119"/>
      <c r="C39" s="119"/>
      <c r="D39" s="119"/>
      <c r="E39" s="119"/>
      <c r="F39" s="119"/>
      <c r="G39" s="119"/>
      <c r="H39" s="119"/>
      <c r="I39" s="119"/>
      <c r="J39" s="119"/>
      <c r="K39" s="119"/>
      <c r="L39" s="119"/>
      <c r="M39" s="119"/>
      <c r="N39" s="119"/>
      <c r="O39" s="119"/>
    </row>
    <row r="40" spans="1:17" s="30" customFormat="1" ht="24" customHeight="1" x14ac:dyDescent="0.3">
      <c r="A40" s="35" t="s">
        <v>49</v>
      </c>
      <c r="B40" s="39" t="s">
        <v>50</v>
      </c>
    </row>
    <row r="41" spans="1:17" s="30" customFormat="1" ht="330" customHeight="1" x14ac:dyDescent="0.3">
      <c r="A41" s="141" t="s">
        <v>51</v>
      </c>
      <c r="B41" s="141"/>
      <c r="C41" s="141"/>
      <c r="D41" s="141"/>
      <c r="E41" s="141"/>
      <c r="F41" s="141"/>
      <c r="G41" s="141"/>
      <c r="H41" s="141"/>
      <c r="I41" s="141"/>
      <c r="J41" s="141"/>
      <c r="K41" s="141"/>
      <c r="L41" s="141"/>
      <c r="M41" s="141"/>
      <c r="N41" s="141"/>
      <c r="O41" s="141"/>
    </row>
    <row r="42" spans="1:17" customFormat="1" ht="14.15" customHeight="1" x14ac:dyDescent="0.25">
      <c r="A42" s="119"/>
      <c r="B42" s="119"/>
      <c r="C42" s="119"/>
      <c r="D42" s="119"/>
      <c r="E42" s="119"/>
      <c r="F42" s="119"/>
      <c r="G42" s="119"/>
      <c r="H42" s="119"/>
      <c r="I42" s="119"/>
      <c r="J42" s="119"/>
      <c r="K42" s="119"/>
      <c r="L42" s="119"/>
      <c r="M42" s="119"/>
      <c r="N42" s="119"/>
      <c r="O42" s="119"/>
    </row>
    <row r="43" spans="1:17" s="30" customFormat="1" ht="24" customHeight="1" x14ac:dyDescent="0.3">
      <c r="A43" s="35" t="s">
        <v>52</v>
      </c>
      <c r="B43" s="39" t="s">
        <v>53</v>
      </c>
    </row>
    <row r="44" spans="1:17" s="30" customFormat="1" ht="225" customHeight="1" x14ac:dyDescent="0.3">
      <c r="A44" s="132" t="s">
        <v>54</v>
      </c>
      <c r="B44" s="132"/>
      <c r="C44" s="132"/>
      <c r="D44" s="132"/>
      <c r="E44" s="132"/>
      <c r="F44" s="132"/>
      <c r="G44" s="132"/>
      <c r="H44" s="132"/>
      <c r="I44" s="132"/>
      <c r="J44" s="132"/>
      <c r="K44" s="132"/>
      <c r="L44" s="132"/>
      <c r="M44" s="132"/>
      <c r="N44" s="132"/>
      <c r="O44" s="132"/>
      <c r="Q44" s="29"/>
    </row>
    <row r="45" spans="1:17" s="30" customFormat="1" ht="14" x14ac:dyDescent="0.3"/>
    <row r="46" spans="1:17" s="30" customFormat="1" ht="14" x14ac:dyDescent="0.3">
      <c r="A46" s="114" t="s">
        <v>55</v>
      </c>
    </row>
    <row r="47" spans="1:17" s="30" customFormat="1" ht="18.649999999999999" customHeight="1" x14ac:dyDescent="0.3">
      <c r="A47" s="125" t="s">
        <v>56</v>
      </c>
      <c r="B47" s="125"/>
      <c r="C47" s="125" t="s">
        <v>57</v>
      </c>
      <c r="D47" s="125"/>
    </row>
    <row r="48" spans="1:17" s="30" customFormat="1" ht="35.15" customHeight="1" x14ac:dyDescent="0.3">
      <c r="A48" s="127" t="s">
        <v>1</v>
      </c>
      <c r="B48" s="127"/>
      <c r="C48" s="128">
        <v>44867</v>
      </c>
      <c r="D48" s="127"/>
      <c r="E48" s="126" t="s">
        <v>58</v>
      </c>
      <c r="F48" s="126"/>
      <c r="G48" s="126"/>
      <c r="H48" s="126"/>
      <c r="I48" s="126"/>
      <c r="J48" s="126"/>
      <c r="K48" s="126"/>
      <c r="L48" s="126"/>
      <c r="M48" s="126"/>
      <c r="N48" s="126"/>
      <c r="O48" s="126"/>
    </row>
    <row r="49" spans="1:15" s="30" customFormat="1" ht="35.15" customHeight="1" x14ac:dyDescent="0.3">
      <c r="A49" s="127" t="s">
        <v>59</v>
      </c>
      <c r="B49" s="127"/>
      <c r="C49" s="128">
        <v>44775</v>
      </c>
      <c r="D49" s="127"/>
      <c r="E49" s="126" t="s">
        <v>60</v>
      </c>
      <c r="F49" s="126"/>
      <c r="G49" s="126"/>
      <c r="H49" s="126"/>
      <c r="I49" s="126"/>
      <c r="J49" s="126"/>
      <c r="K49" s="126"/>
      <c r="L49" s="126"/>
      <c r="M49" s="126"/>
      <c r="N49" s="126"/>
      <c r="O49" s="126"/>
    </row>
    <row r="50" spans="1:15" s="30" customFormat="1" ht="35.15" customHeight="1" x14ac:dyDescent="0.3">
      <c r="A50" s="127" t="s">
        <v>61</v>
      </c>
      <c r="B50" s="127"/>
      <c r="C50" s="128">
        <v>44743</v>
      </c>
      <c r="D50" s="127"/>
      <c r="E50" s="126"/>
      <c r="F50" s="126"/>
      <c r="G50" s="126"/>
      <c r="H50" s="126"/>
      <c r="I50" s="126"/>
      <c r="J50" s="126"/>
      <c r="K50" s="126"/>
      <c r="L50" s="126"/>
      <c r="M50" s="126"/>
      <c r="N50" s="126"/>
      <c r="O50" s="126"/>
    </row>
    <row r="51" spans="1:15" s="30" customFormat="1" ht="14" x14ac:dyDescent="0.3"/>
    <row r="52" spans="1:15" s="30" customFormat="1" ht="14" x14ac:dyDescent="0.3"/>
    <row r="53" spans="1:15" s="30" customFormat="1" ht="14" x14ac:dyDescent="0.3"/>
    <row r="54" spans="1:15" s="30" customFormat="1" ht="14" x14ac:dyDescent="0.3"/>
    <row r="55" spans="1:15" s="30" customFormat="1" ht="14" x14ac:dyDescent="0.3"/>
    <row r="56" spans="1:15" s="30" customFormat="1" ht="14" x14ac:dyDescent="0.3"/>
    <row r="57" spans="1:15" s="30" customFormat="1" ht="14" x14ac:dyDescent="0.3"/>
    <row r="58" spans="1:15" s="30" customFormat="1" ht="14" x14ac:dyDescent="0.3"/>
    <row r="59" spans="1:15" s="30" customFormat="1" ht="14" x14ac:dyDescent="0.3"/>
    <row r="60" spans="1:15" s="30" customFormat="1" ht="14" x14ac:dyDescent="0.3"/>
    <row r="61" spans="1:15" s="30" customFormat="1" ht="14" x14ac:dyDescent="0.3"/>
    <row r="62" spans="1:15" s="30" customFormat="1" ht="14" x14ac:dyDescent="0.3"/>
    <row r="63" spans="1:15" s="30" customFormat="1" ht="14" x14ac:dyDescent="0.3"/>
    <row r="64" spans="1:15" s="30" customFormat="1" ht="14" x14ac:dyDescent="0.3"/>
    <row r="65" s="30" customFormat="1" ht="14" x14ac:dyDescent="0.3"/>
    <row r="66" s="30" customFormat="1" ht="14" x14ac:dyDescent="0.3"/>
    <row r="67" s="30" customFormat="1" ht="14" x14ac:dyDescent="0.3"/>
    <row r="68" s="30" customFormat="1" ht="14" x14ac:dyDescent="0.3"/>
    <row r="69" s="30" customFormat="1" ht="14" x14ac:dyDescent="0.3"/>
    <row r="70" s="30" customFormat="1" ht="14" x14ac:dyDescent="0.3"/>
    <row r="71" s="30" customFormat="1" ht="14" x14ac:dyDescent="0.3"/>
    <row r="72" s="30" customFormat="1" ht="14" x14ac:dyDescent="0.3"/>
    <row r="73" s="30" customFormat="1" ht="14" x14ac:dyDescent="0.3"/>
    <row r="74" s="30" customFormat="1" ht="14" x14ac:dyDescent="0.3"/>
    <row r="75" s="30" customFormat="1" ht="14" x14ac:dyDescent="0.3"/>
    <row r="76" s="30" customFormat="1" ht="14" x14ac:dyDescent="0.3"/>
    <row r="77" s="30" customFormat="1" ht="14" x14ac:dyDescent="0.3"/>
    <row r="78" s="30" customFormat="1" ht="14" x14ac:dyDescent="0.3"/>
    <row r="79" s="30" customFormat="1" ht="14" x14ac:dyDescent="0.3"/>
    <row r="80" s="30" customFormat="1" ht="14" x14ac:dyDescent="0.3"/>
    <row r="81" s="30" customFormat="1" ht="14" x14ac:dyDescent="0.3"/>
    <row r="82" s="30" customFormat="1" ht="14" x14ac:dyDescent="0.3"/>
    <row r="83" s="30" customFormat="1" ht="14" x14ac:dyDescent="0.3"/>
    <row r="84" s="30" customFormat="1" ht="14" x14ac:dyDescent="0.3"/>
    <row r="85" s="30" customFormat="1" ht="14" x14ac:dyDescent="0.3"/>
    <row r="86" s="30" customFormat="1" ht="14" x14ac:dyDescent="0.3"/>
    <row r="87" s="30" customFormat="1" ht="14" x14ac:dyDescent="0.3"/>
    <row r="88" s="30" customFormat="1" ht="14" x14ac:dyDescent="0.3"/>
    <row r="89" s="30" customFormat="1" ht="14" x14ac:dyDescent="0.3"/>
    <row r="90" s="30" customFormat="1" ht="14" x14ac:dyDescent="0.3"/>
    <row r="91" s="30" customFormat="1" ht="14" x14ac:dyDescent="0.3"/>
    <row r="92" s="30" customFormat="1" ht="14" x14ac:dyDescent="0.3"/>
    <row r="93" s="30" customFormat="1" ht="14" x14ac:dyDescent="0.3"/>
    <row r="94" s="30" customFormat="1" ht="14" x14ac:dyDescent="0.3"/>
    <row r="95" s="30" customFormat="1" ht="14" x14ac:dyDescent="0.3"/>
    <row r="96" s="30" customFormat="1" ht="14" x14ac:dyDescent="0.3"/>
    <row r="97" s="30" customFormat="1" ht="14" x14ac:dyDescent="0.3"/>
    <row r="98" s="30" customFormat="1" ht="14" x14ac:dyDescent="0.3"/>
    <row r="99" s="30" customFormat="1" ht="14" x14ac:dyDescent="0.3"/>
    <row r="100" s="30" customFormat="1" ht="14" x14ac:dyDescent="0.3"/>
    <row r="101" s="30" customFormat="1" ht="14" x14ac:dyDescent="0.3"/>
    <row r="102" s="30" customFormat="1" ht="14" x14ac:dyDescent="0.3"/>
    <row r="103" s="30" customFormat="1" ht="14" x14ac:dyDescent="0.3"/>
    <row r="104" s="30" customFormat="1" ht="14" x14ac:dyDescent="0.3"/>
    <row r="105" s="30" customFormat="1" ht="14" x14ac:dyDescent="0.3"/>
    <row r="106" s="30" customFormat="1" ht="14" x14ac:dyDescent="0.3"/>
    <row r="107" s="30" customFormat="1" ht="14" x14ac:dyDescent="0.3"/>
    <row r="108" s="30" customFormat="1" ht="14" x14ac:dyDescent="0.3"/>
    <row r="109" s="30" customFormat="1" ht="14" x14ac:dyDescent="0.3"/>
    <row r="110" s="30" customFormat="1" ht="14" x14ac:dyDescent="0.3"/>
    <row r="111" s="30" customFormat="1" ht="14" x14ac:dyDescent="0.3"/>
    <row r="112" s="30" customFormat="1" ht="14" x14ac:dyDescent="0.3"/>
    <row r="113" s="30" customFormat="1" ht="14" x14ac:dyDescent="0.3"/>
    <row r="114" s="30" customFormat="1" ht="14" x14ac:dyDescent="0.3"/>
    <row r="115" s="30" customFormat="1" ht="14" x14ac:dyDescent="0.3"/>
    <row r="116" s="30" customFormat="1" ht="14" x14ac:dyDescent="0.3"/>
    <row r="117" s="30" customFormat="1" ht="14" x14ac:dyDescent="0.3"/>
    <row r="118" s="30" customFormat="1" ht="14" x14ac:dyDescent="0.3"/>
    <row r="119" s="30" customFormat="1" ht="14" x14ac:dyDescent="0.3"/>
    <row r="120" s="30" customFormat="1" ht="14" x14ac:dyDescent="0.3"/>
    <row r="121" s="30" customFormat="1" ht="14" x14ac:dyDescent="0.3"/>
    <row r="122" s="30" customFormat="1" ht="14" x14ac:dyDescent="0.3"/>
    <row r="123" s="30" customFormat="1" ht="14" x14ac:dyDescent="0.3"/>
    <row r="124" s="30" customFormat="1" ht="14" x14ac:dyDescent="0.3"/>
    <row r="125" s="30" customFormat="1" ht="14" x14ac:dyDescent="0.3"/>
    <row r="126" s="30" customFormat="1" ht="14" x14ac:dyDescent="0.3"/>
    <row r="127" s="30" customFormat="1" ht="14" x14ac:dyDescent="0.3"/>
    <row r="128" s="30" customFormat="1" ht="14" x14ac:dyDescent="0.3"/>
    <row r="129" s="30" customFormat="1" ht="14" x14ac:dyDescent="0.3"/>
    <row r="130" s="30" customFormat="1" ht="14" x14ac:dyDescent="0.3"/>
    <row r="131" s="30" customFormat="1" ht="14" x14ac:dyDescent="0.3"/>
    <row r="132" s="30" customFormat="1" ht="14" x14ac:dyDescent="0.3"/>
    <row r="133" s="30" customFormat="1" ht="14" x14ac:dyDescent="0.3"/>
    <row r="134" s="30" customFormat="1" ht="14" x14ac:dyDescent="0.3"/>
    <row r="135" s="30" customFormat="1" ht="14" x14ac:dyDescent="0.3"/>
    <row r="136" s="30" customFormat="1" ht="14" x14ac:dyDescent="0.3"/>
    <row r="137" s="30" customFormat="1" ht="14" x14ac:dyDescent="0.3"/>
    <row r="138" s="30" customFormat="1" ht="14" x14ac:dyDescent="0.3"/>
    <row r="139" s="30" customFormat="1" ht="14" x14ac:dyDescent="0.3"/>
    <row r="140" s="30" customFormat="1" ht="14" x14ac:dyDescent="0.3"/>
    <row r="141" s="30" customFormat="1" ht="14" x14ac:dyDescent="0.3"/>
    <row r="142" s="30" customFormat="1" ht="14" x14ac:dyDescent="0.3"/>
    <row r="143" s="30" customFormat="1" ht="14" x14ac:dyDescent="0.3"/>
    <row r="144" s="30" customFormat="1" ht="14" x14ac:dyDescent="0.3"/>
    <row r="145" s="30" customFormat="1" ht="14" x14ac:dyDescent="0.3"/>
    <row r="146" s="30" customFormat="1" ht="14" x14ac:dyDescent="0.3"/>
    <row r="147" s="30" customFormat="1" ht="14" x14ac:dyDescent="0.3"/>
    <row r="148" s="30" customFormat="1" ht="14" x14ac:dyDescent="0.3"/>
    <row r="149" s="30" customFormat="1" ht="14" x14ac:dyDescent="0.3"/>
    <row r="150" s="30" customFormat="1" ht="14" x14ac:dyDescent="0.3"/>
    <row r="151" s="30" customFormat="1" ht="14" x14ac:dyDescent="0.3"/>
    <row r="152" s="30" customFormat="1" ht="14" x14ac:dyDescent="0.3"/>
    <row r="153" s="30" customFormat="1" ht="14" x14ac:dyDescent="0.3"/>
    <row r="154" s="30" customFormat="1" ht="14" x14ac:dyDescent="0.3"/>
    <row r="155" s="30" customFormat="1" ht="14" x14ac:dyDescent="0.3"/>
    <row r="156" s="30" customFormat="1" ht="14" x14ac:dyDescent="0.3"/>
    <row r="157" s="30" customFormat="1" ht="14" x14ac:dyDescent="0.3"/>
    <row r="158" s="30" customFormat="1" ht="14" x14ac:dyDescent="0.3"/>
    <row r="159" s="30" customFormat="1" ht="14" x14ac:dyDescent="0.3"/>
  </sheetData>
  <sheetProtection algorithmName="SHA-512" hashValue="oZr0bhX5jFubXal56CKRnGhf54Om9GH7D6jlggy4kjgQJYL89kwdNn5ijPVZHauJ8nfirhVqThp/gyQ0s7G3Ew==" saltValue="DOigY0Ax5bzUJnnc0Ehy6A==" spinCount="100000" sheet="1" formatCells="0" formatColumns="0" formatRows="0"/>
  <mergeCells count="36">
    <mergeCell ref="C21:O21"/>
    <mergeCell ref="A41:O41"/>
    <mergeCell ref="A38:O38"/>
    <mergeCell ref="A44:O44"/>
    <mergeCell ref="C22:O22"/>
    <mergeCell ref="C23:O23"/>
    <mergeCell ref="C24:O24"/>
    <mergeCell ref="C25:O25"/>
    <mergeCell ref="A35:O35"/>
    <mergeCell ref="B37:O37"/>
    <mergeCell ref="B26:O26"/>
    <mergeCell ref="B16:O16"/>
    <mergeCell ref="B17:O17"/>
    <mergeCell ref="B18:O18"/>
    <mergeCell ref="C19:O19"/>
    <mergeCell ref="C20:O20"/>
    <mergeCell ref="A7:O7"/>
    <mergeCell ref="B14:O14"/>
    <mergeCell ref="B15:O15"/>
    <mergeCell ref="A4:O4"/>
    <mergeCell ref="A5:O5"/>
    <mergeCell ref="A6:O6"/>
    <mergeCell ref="A8:O8"/>
    <mergeCell ref="A12:O12"/>
    <mergeCell ref="A13:O13"/>
    <mergeCell ref="A47:B47"/>
    <mergeCell ref="E50:O50"/>
    <mergeCell ref="C47:D47"/>
    <mergeCell ref="A50:B50"/>
    <mergeCell ref="C50:D50"/>
    <mergeCell ref="A49:B49"/>
    <mergeCell ref="C49:D49"/>
    <mergeCell ref="E49:O49"/>
    <mergeCell ref="A48:B48"/>
    <mergeCell ref="C48:D48"/>
    <mergeCell ref="E48:O48"/>
  </mergeCells>
  <printOptions horizontalCentered="1"/>
  <pageMargins left="0.7" right="0.7" top="0.75" bottom="0.75" header="0.3" footer="0.3"/>
  <pageSetup scale="89" fitToHeight="0" orientation="landscape" horizontalDpi="1200" verticalDpi="1200" r:id="rId1"/>
  <rowBreaks count="5" manualBreakCount="5">
    <brk id="17" max="16383" man="1"/>
    <brk id="27" max="14" man="1"/>
    <brk id="36" max="14" man="1"/>
    <brk id="39" max="14" man="1"/>
    <brk id="42"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A0685-6299-4795-9880-9E65AE7A34ED}">
  <sheetPr codeName="Sheet2">
    <tabColor theme="0"/>
    <pageSetUpPr fitToPage="1"/>
  </sheetPr>
  <dimension ref="A1:K34"/>
  <sheetViews>
    <sheetView topLeftCell="A27" zoomScaleNormal="100" workbookViewId="0">
      <selection activeCell="B34" sqref="B34"/>
    </sheetView>
  </sheetViews>
  <sheetFormatPr defaultColWidth="20.54296875" defaultRowHeight="12.5" x14ac:dyDescent="0.25"/>
  <cols>
    <col min="1" max="16384" width="20.54296875" style="2"/>
  </cols>
  <sheetData>
    <row r="1" spans="1:10" ht="17.5" x14ac:dyDescent="0.35">
      <c r="A1" s="54" t="s">
        <v>62</v>
      </c>
      <c r="B1"/>
      <c r="C1"/>
      <c r="D1"/>
      <c r="E1" s="62"/>
      <c r="F1" s="62"/>
      <c r="G1" s="62"/>
      <c r="H1" s="93" t="str">
        <f>'Template 4A Instructions'!O1</f>
        <v>v20221102p</v>
      </c>
      <c r="I1"/>
      <c r="J1"/>
    </row>
    <row r="2" spans="1:10" ht="17.5" x14ac:dyDescent="0.35">
      <c r="A2" s="61" t="s">
        <v>41</v>
      </c>
      <c r="B2" s="54"/>
      <c r="C2" s="54"/>
      <c r="D2" s="62"/>
      <c r="E2" s="62"/>
      <c r="F2" s="62"/>
      <c r="G2" s="62"/>
      <c r="H2"/>
      <c r="I2"/>
      <c r="J2"/>
    </row>
    <row r="3" spans="1:10" ht="10" customHeight="1" thickBot="1" x14ac:dyDescent="0.35">
      <c r="A3" s="62"/>
      <c r="B3" s="62"/>
      <c r="C3" s="62"/>
      <c r="D3" s="62"/>
      <c r="E3" s="62"/>
      <c r="F3" s="62"/>
      <c r="G3"/>
      <c r="H3"/>
      <c r="I3"/>
      <c r="J3"/>
    </row>
    <row r="4" spans="1:10" ht="30" customHeight="1" thickBot="1" x14ac:dyDescent="0.3">
      <c r="A4" s="156" t="s">
        <v>63</v>
      </c>
      <c r="B4" s="157"/>
      <c r="C4" s="157"/>
      <c r="D4" s="157"/>
      <c r="E4" s="158"/>
      <c r="F4" s="73"/>
      <c r="G4" s="73"/>
      <c r="H4"/>
      <c r="I4"/>
      <c r="J4"/>
    </row>
    <row r="5" spans="1:10" ht="10" customHeight="1" x14ac:dyDescent="0.3">
      <c r="A5" s="42"/>
      <c r="B5" s="42"/>
      <c r="C5" s="42"/>
      <c r="D5" s="42"/>
      <c r="E5" s="42"/>
      <c r="F5"/>
      <c r="G5"/>
      <c r="H5"/>
      <c r="I5"/>
      <c r="J5"/>
    </row>
    <row r="6" spans="1:10" ht="14" x14ac:dyDescent="0.3">
      <c r="A6" s="43" t="s">
        <v>64</v>
      </c>
      <c r="B6" s="30"/>
      <c r="C6"/>
      <c r="D6"/>
      <c r="E6"/>
      <c r="F6"/>
      <c r="G6"/>
      <c r="H6"/>
      <c r="I6"/>
      <c r="J6"/>
    </row>
    <row r="7" spans="1:10" s="4" customFormat="1" ht="30" customHeight="1" x14ac:dyDescent="0.25">
      <c r="A7" s="44" t="s">
        <v>65</v>
      </c>
      <c r="B7" s="160"/>
      <c r="C7" s="161"/>
      <c r="D7" s="162"/>
      <c r="E7" s="45"/>
      <c r="F7" s="45"/>
      <c r="G7"/>
      <c r="H7" s="45"/>
      <c r="I7" s="45"/>
      <c r="J7" s="45"/>
    </row>
    <row r="8" spans="1:10" s="4" customFormat="1" ht="25" customHeight="1" x14ac:dyDescent="0.25">
      <c r="A8" s="46" t="s">
        <v>66</v>
      </c>
      <c r="B8" s="78"/>
      <c r="C8" s="47"/>
      <c r="D8" s="47"/>
      <c r="E8" s="45"/>
      <c r="F8" s="45"/>
      <c r="G8"/>
      <c r="H8" s="45"/>
      <c r="I8" s="45"/>
      <c r="J8" s="45"/>
    </row>
    <row r="9" spans="1:10" s="4" customFormat="1" ht="25" customHeight="1" x14ac:dyDescent="0.25">
      <c r="A9" s="46" t="s">
        <v>67</v>
      </c>
      <c r="B9" s="77"/>
      <c r="C9" s="47"/>
      <c r="D9" s="47"/>
      <c r="E9" s="45"/>
      <c r="F9" s="45"/>
      <c r="G9"/>
      <c r="H9" s="45"/>
      <c r="I9" s="45"/>
      <c r="J9" s="45"/>
    </row>
    <row r="10" spans="1:10" ht="30" customHeight="1" x14ac:dyDescent="0.25">
      <c r="A10" s="46" t="s">
        <v>68</v>
      </c>
      <c r="B10" s="79"/>
      <c r="C10"/>
      <c r="D10"/>
      <c r="E10"/>
      <c r="F10"/>
      <c r="G10"/>
      <c r="H10"/>
      <c r="I10"/>
      <c r="J10"/>
    </row>
    <row r="11" spans="1:10" ht="60" customHeight="1" x14ac:dyDescent="0.25">
      <c r="A11" s="46" t="s">
        <v>69</v>
      </c>
      <c r="B11" s="79"/>
      <c r="C11" s="146" t="s">
        <v>70</v>
      </c>
      <c r="D11" s="147"/>
      <c r="E11" s="147"/>
      <c r="F11" s="147"/>
      <c r="G11" s="147"/>
      <c r="H11" s="147"/>
      <c r="I11" s="72"/>
      <c r="J11" s="72"/>
    </row>
    <row r="12" spans="1:10" ht="50.15" customHeight="1" x14ac:dyDescent="0.25">
      <c r="A12" s="46" t="s">
        <v>71</v>
      </c>
      <c r="B12" s="79"/>
      <c r="C12"/>
      <c r="D12"/>
      <c r="E12"/>
      <c r="F12"/>
      <c r="G12"/>
      <c r="H12"/>
      <c r="I12"/>
      <c r="J12"/>
    </row>
    <row r="13" spans="1:10" ht="10" customHeight="1" x14ac:dyDescent="0.25">
      <c r="A13"/>
      <c r="B13"/>
      <c r="C13"/>
      <c r="D13"/>
      <c r="E13"/>
      <c r="F13"/>
      <c r="G13"/>
      <c r="H13"/>
      <c r="I13"/>
      <c r="J13"/>
    </row>
    <row r="14" spans="1:10" ht="30" customHeight="1" x14ac:dyDescent="0.25">
      <c r="A14" s="165" t="s">
        <v>72</v>
      </c>
      <c r="B14" s="165"/>
      <c r="C14" s="41"/>
      <c r="D14" s="146" t="s">
        <v>73</v>
      </c>
      <c r="E14" s="147"/>
      <c r="F14" s="72"/>
      <c r="G14" s="72"/>
      <c r="H14" s="72"/>
      <c r="I14" s="72"/>
      <c r="J14" s="72"/>
    </row>
    <row r="15" spans="1:10" ht="30" customHeight="1" x14ac:dyDescent="0.25">
      <c r="A15" s="165" t="s">
        <v>74</v>
      </c>
      <c r="B15" s="165"/>
      <c r="C15" s="41"/>
      <c r="D15" s="146" t="s">
        <v>75</v>
      </c>
      <c r="E15" s="147"/>
      <c r="F15" s="72"/>
      <c r="G15" s="72"/>
      <c r="H15" s="72"/>
      <c r="I15" s="72"/>
      <c r="J15" s="72"/>
    </row>
    <row r="16" spans="1:10" ht="10" customHeight="1" x14ac:dyDescent="0.25">
      <c r="A16"/>
      <c r="B16"/>
      <c r="C16"/>
      <c r="D16"/>
      <c r="E16"/>
      <c r="F16"/>
      <c r="G16"/>
      <c r="H16"/>
      <c r="I16"/>
      <c r="J16"/>
    </row>
    <row r="17" spans="1:11" ht="19.399999999999999" customHeight="1" x14ac:dyDescent="0.25">
      <c r="A17" s="43" t="s">
        <v>76</v>
      </c>
      <c r="B17"/>
      <c r="C17"/>
      <c r="D17"/>
      <c r="E17"/>
      <c r="F17"/>
      <c r="G17"/>
      <c r="H17"/>
      <c r="I17"/>
      <c r="J17"/>
    </row>
    <row r="18" spans="1:11" ht="30" customHeight="1" x14ac:dyDescent="0.25">
      <c r="A18" s="165" t="s">
        <v>77</v>
      </c>
      <c r="B18" s="165"/>
      <c r="C18" s="41"/>
      <c r="D18" s="146" t="s">
        <v>78</v>
      </c>
      <c r="E18" s="147"/>
      <c r="F18" s="147"/>
      <c r="G18" s="72"/>
      <c r="H18" s="71"/>
      <c r="I18" s="71"/>
      <c r="J18" s="71"/>
    </row>
    <row r="19" spans="1:11" ht="50.15" customHeight="1" x14ac:dyDescent="0.3">
      <c r="A19" s="132"/>
      <c r="B19" s="132"/>
      <c r="C19" s="56"/>
      <c r="D19" s="159" t="s">
        <v>79</v>
      </c>
      <c r="E19" s="159"/>
      <c r="F19" s="159"/>
      <c r="G19" s="56"/>
      <c r="H19" s="56"/>
      <c r="I19" s="56"/>
      <c r="J19" s="56"/>
    </row>
    <row r="20" spans="1:11" ht="14" x14ac:dyDescent="0.3">
      <c r="A20" s="85"/>
      <c r="B20" s="85"/>
      <c r="C20" s="120" t="s">
        <v>80</v>
      </c>
      <c r="D20" s="120" t="s">
        <v>81</v>
      </c>
      <c r="E20" s="120" t="s">
        <v>82</v>
      </c>
      <c r="F20" s="120" t="s">
        <v>83</v>
      </c>
      <c r="G20" s="86"/>
      <c r="H20" s="86"/>
      <c r="I20" s="86"/>
      <c r="J20" s="86"/>
    </row>
    <row r="21" spans="1:11" ht="60" customHeight="1" x14ac:dyDescent="0.25">
      <c r="A21" s="166" t="s">
        <v>84</v>
      </c>
      <c r="B21" s="167"/>
      <c r="C21" s="80"/>
      <c r="D21" s="41"/>
      <c r="E21" s="41"/>
      <c r="F21" s="41"/>
      <c r="G21" s="163" t="s">
        <v>85</v>
      </c>
      <c r="H21" s="164"/>
      <c r="I21" s="74"/>
      <c r="J21" s="84"/>
      <c r="K21" s="84"/>
    </row>
    <row r="22" spans="1:11" ht="60" customHeight="1" x14ac:dyDescent="0.25">
      <c r="A22" s="155" t="s">
        <v>86</v>
      </c>
      <c r="B22" s="155"/>
      <c r="C22" s="80"/>
      <c r="D22" s="41"/>
      <c r="E22" s="41"/>
      <c r="F22" s="41"/>
      <c r="G22" s="163"/>
      <c r="H22" s="164"/>
      <c r="I22" s="74"/>
      <c r="J22" s="84"/>
      <c r="K22" s="84"/>
    </row>
    <row r="23" spans="1:11" ht="60" customHeight="1" x14ac:dyDescent="0.25">
      <c r="A23" s="155" t="s">
        <v>87</v>
      </c>
      <c r="B23" s="155"/>
      <c r="C23" s="80"/>
      <c r="D23" s="55"/>
      <c r="E23" s="55"/>
      <c r="F23" s="55"/>
      <c r="G23" s="163"/>
      <c r="H23" s="164"/>
      <c r="I23" s="74"/>
      <c r="J23" s="84"/>
      <c r="K23" s="84"/>
    </row>
    <row r="24" spans="1:11" ht="60" customHeight="1" x14ac:dyDescent="0.25">
      <c r="A24" s="155" t="s">
        <v>88</v>
      </c>
      <c r="B24" s="155"/>
      <c r="C24" s="80"/>
      <c r="D24" s="41"/>
      <c r="E24" s="41"/>
      <c r="F24" s="41"/>
      <c r="G24" s="163"/>
      <c r="H24" s="164"/>
      <c r="I24" s="74"/>
      <c r="J24" s="84"/>
      <c r="K24" s="84"/>
    </row>
    <row r="25" spans="1:11" ht="10" customHeight="1" x14ac:dyDescent="0.25">
      <c r="A25" s="57"/>
      <c r="B25" s="57"/>
      <c r="C25" s="58"/>
      <c r="D25" s="59"/>
      <c r="E25" s="59"/>
      <c r="F25" s="59"/>
      <c r="G25" s="60"/>
      <c r="H25" s="60"/>
      <c r="I25" s="60"/>
      <c r="J25" s="60"/>
    </row>
    <row r="26" spans="1:11" ht="36.65" customHeight="1" x14ac:dyDescent="0.25">
      <c r="A26" s="155" t="s">
        <v>89</v>
      </c>
      <c r="B26" s="155"/>
      <c r="C26" s="155"/>
      <c r="D26" s="155"/>
      <c r="E26" s="155"/>
      <c r="F26" s="82">
        <f>ROUND(MIN(F21:F24)+0.02,4)</f>
        <v>0.02</v>
      </c>
      <c r="G26" s="146" t="s">
        <v>90</v>
      </c>
      <c r="H26" s="147"/>
      <c r="I26" s="71"/>
      <c r="J26" s="71"/>
    </row>
    <row r="27" spans="1:11" ht="52.4" customHeight="1" x14ac:dyDescent="0.25">
      <c r="A27" s="155" t="s">
        <v>91</v>
      </c>
      <c r="B27" s="155"/>
      <c r="C27" s="83">
        <f>MIN(C18,F26)</f>
        <v>0.02</v>
      </c>
      <c r="D27" s="153" t="s">
        <v>90</v>
      </c>
      <c r="E27" s="154"/>
      <c r="F27" s="154"/>
      <c r="G27" s="72"/>
      <c r="H27" s="71"/>
      <c r="I27" s="71"/>
      <c r="J27"/>
    </row>
    <row r="28" spans="1:11" ht="30" customHeight="1" x14ac:dyDescent="0.25">
      <c r="A28" s="155" t="s">
        <v>92</v>
      </c>
      <c r="B28" s="155"/>
      <c r="C28" s="83" t="str">
        <f>IF(C27=C14,"Match","Not a match")</f>
        <v>Not a match</v>
      </c>
      <c r="D28" s="148" t="s">
        <v>93</v>
      </c>
      <c r="E28" s="149"/>
      <c r="F28" s="149"/>
      <c r="G28" s="149"/>
      <c r="H28" s="149"/>
      <c r="I28" s="81"/>
      <c r="J28" s="81"/>
    </row>
    <row r="29" spans="1:11" ht="60" customHeight="1" x14ac:dyDescent="0.25">
      <c r="A29"/>
      <c r="B29"/>
      <c r="C29"/>
      <c r="D29" s="143"/>
      <c r="E29" s="144"/>
      <c r="F29" s="144"/>
      <c r="G29" s="144"/>
      <c r="H29" s="145"/>
    </row>
    <row r="30" spans="1:11" ht="20.5" customHeight="1" x14ac:dyDescent="0.25">
      <c r="A30" s="57"/>
      <c r="B30" s="57"/>
      <c r="C30" s="58"/>
      <c r="D30" s="59"/>
      <c r="E30" s="59"/>
      <c r="F30" s="59"/>
      <c r="G30" s="60"/>
      <c r="H30" s="60"/>
      <c r="I30" s="60"/>
      <c r="J30" s="60"/>
    </row>
    <row r="31" spans="1:11" ht="43.75" customHeight="1" x14ac:dyDescent="0.25">
      <c r="A31" s="155" t="s">
        <v>94</v>
      </c>
      <c r="B31" s="155"/>
      <c r="C31" s="155"/>
      <c r="D31" s="155"/>
      <c r="E31" s="155"/>
      <c r="F31" s="82" t="e">
        <f>ROUND(IF(ISBLANK(F21),MIN(AVERAGE(D22:F22),AVERAGE(D23:F23),AVERAGE(D24:F24))+0.0067,MIN(AVERAGE(D21:F21),AVERAGE(D22:F22),AVERAGE(D23:F23),AVERAGE(D24:F24))+0.0067),4)</f>
        <v>#DIV/0!</v>
      </c>
      <c r="G31" s="146" t="s">
        <v>95</v>
      </c>
      <c r="H31" s="147"/>
      <c r="I31" s="72"/>
      <c r="J31" s="71"/>
    </row>
    <row r="32" spans="1:11" ht="48.65" customHeight="1" x14ac:dyDescent="0.25">
      <c r="A32" s="155" t="s">
        <v>96</v>
      </c>
      <c r="B32" s="155"/>
      <c r="C32" s="83" t="e">
        <f>MIN(C18,F31)</f>
        <v>#DIV/0!</v>
      </c>
      <c r="D32" s="153" t="s">
        <v>90</v>
      </c>
      <c r="E32" s="154"/>
      <c r="F32" s="154"/>
      <c r="G32" s="72"/>
      <c r="H32" s="72"/>
      <c r="I32" s="72"/>
      <c r="J32"/>
    </row>
    <row r="33" spans="1:10" ht="30" customHeight="1" x14ac:dyDescent="0.25">
      <c r="A33" s="155" t="s">
        <v>97</v>
      </c>
      <c r="B33" s="155"/>
      <c r="C33" s="83" t="e">
        <f>IF(C32=C15,"Match","Not a match")</f>
        <v>#DIV/0!</v>
      </c>
      <c r="D33" s="150" t="s">
        <v>98</v>
      </c>
      <c r="E33" s="151"/>
      <c r="F33" s="151"/>
      <c r="G33" s="151"/>
      <c r="H33" s="152"/>
      <c r="I33" s="81"/>
      <c r="J33" s="81"/>
    </row>
    <row r="34" spans="1:10" ht="60" customHeight="1" x14ac:dyDescent="0.25">
      <c r="A34"/>
      <c r="B34"/>
      <c r="C34"/>
      <c r="D34" s="143"/>
      <c r="E34" s="144"/>
      <c r="F34" s="144"/>
      <c r="G34" s="144"/>
      <c r="H34" s="145"/>
    </row>
  </sheetData>
  <sheetProtection algorithmName="SHA-512" hashValue="UzE8fq6bb3/ZiyJLfyZlB3kdG7WbDA4/adudRffDFvK447yhfORwvgijtmkg9N/bcRdGHKZa4QrRcGEcS5fxxw==" saltValue="KNo94rrk2uz5LWq40MgxFg==" spinCount="100000" sheet="1" scenarios="1" formatCells="0" formatColumns="0" formatRows="0"/>
  <mergeCells count="30">
    <mergeCell ref="A27:B27"/>
    <mergeCell ref="A28:B28"/>
    <mergeCell ref="G21:H24"/>
    <mergeCell ref="G26:H26"/>
    <mergeCell ref="C11:H11"/>
    <mergeCell ref="A15:B15"/>
    <mergeCell ref="A18:B18"/>
    <mergeCell ref="A14:B14"/>
    <mergeCell ref="D27:F27"/>
    <mergeCell ref="D18:F18"/>
    <mergeCell ref="A26:E26"/>
    <mergeCell ref="A23:B23"/>
    <mergeCell ref="A24:B24"/>
    <mergeCell ref="A21:B21"/>
    <mergeCell ref="A22:B22"/>
    <mergeCell ref="A4:E4"/>
    <mergeCell ref="D14:E14"/>
    <mergeCell ref="D15:E15"/>
    <mergeCell ref="A19:B19"/>
    <mergeCell ref="D19:F19"/>
    <mergeCell ref="B7:D7"/>
    <mergeCell ref="D29:H29"/>
    <mergeCell ref="D34:H34"/>
    <mergeCell ref="G31:H31"/>
    <mergeCell ref="D28:H28"/>
    <mergeCell ref="D33:H33"/>
    <mergeCell ref="D32:F32"/>
    <mergeCell ref="A31:E31"/>
    <mergeCell ref="A32:B32"/>
    <mergeCell ref="A33:B33"/>
  </mergeCells>
  <printOptions horizontalCentered="1"/>
  <pageMargins left="0.7" right="0.7" top="0.75" bottom="0.75" header="0.3" footer="0.3"/>
  <pageSetup scale="53"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F00CA-D71D-45A1-9C1B-9BCE208CA6E3}">
  <sheetPr codeName="Sheet3">
    <tabColor theme="0" tint="-0.14999847407452621"/>
    <pageSetUpPr fitToPage="1"/>
  </sheetPr>
  <dimension ref="A1:H49"/>
  <sheetViews>
    <sheetView zoomScaleNormal="100" workbookViewId="0"/>
  </sheetViews>
  <sheetFormatPr defaultColWidth="20.54296875" defaultRowHeight="12.5" x14ac:dyDescent="0.25"/>
  <cols>
    <col min="1" max="16384" width="20.54296875" style="2"/>
  </cols>
  <sheetData>
    <row r="1" spans="1:8" ht="17.5" x14ac:dyDescent="0.35">
      <c r="A1" s="27" t="s">
        <v>99</v>
      </c>
      <c r="B1"/>
      <c r="C1"/>
      <c r="G1" s="93" t="str">
        <f>'Template 4A Instructions'!O1</f>
        <v>v20221102p</v>
      </c>
    </row>
    <row r="2" spans="1:8" ht="17.5" x14ac:dyDescent="0.35">
      <c r="A2" s="29" t="s">
        <v>44</v>
      </c>
      <c r="B2" s="27"/>
      <c r="C2" s="27"/>
      <c r="D2" s="1"/>
      <c r="E2" s="1"/>
      <c r="F2" s="1"/>
    </row>
    <row r="3" spans="1:8" ht="10" customHeight="1" thickBot="1" x14ac:dyDescent="0.35">
      <c r="A3" s="48"/>
      <c r="B3" s="48"/>
      <c r="C3" s="48"/>
      <c r="D3" s="1"/>
      <c r="E3" s="1"/>
      <c r="F3" s="1"/>
    </row>
    <row r="4" spans="1:8" ht="30" customHeight="1" thickBot="1" x14ac:dyDescent="0.35">
      <c r="A4" s="175" t="s">
        <v>100</v>
      </c>
      <c r="B4" s="176"/>
      <c r="C4" s="176"/>
      <c r="D4" s="177"/>
      <c r="E4" s="26"/>
      <c r="F4" s="29"/>
      <c r="G4" s="26"/>
    </row>
    <row r="5" spans="1:8" ht="10" customHeight="1" x14ac:dyDescent="0.3">
      <c r="A5" s="49"/>
      <c r="B5" s="49"/>
      <c r="C5" s="49"/>
      <c r="D5" s="3"/>
      <c r="E5" s="3"/>
      <c r="F5" s="3"/>
    </row>
    <row r="6" spans="1:8" ht="14" x14ac:dyDescent="0.3">
      <c r="A6" s="43" t="s">
        <v>64</v>
      </c>
      <c r="B6" s="30"/>
      <c r="C6"/>
    </row>
    <row r="7" spans="1:8" s="4" customFormat="1" ht="30" customHeight="1" x14ac:dyDescent="0.3">
      <c r="A7" s="44" t="s">
        <v>65</v>
      </c>
      <c r="B7" s="160"/>
      <c r="C7" s="161"/>
      <c r="D7" s="162"/>
      <c r="F7" s="29"/>
    </row>
    <row r="8" spans="1:8" s="4" customFormat="1" ht="25" customHeight="1" x14ac:dyDescent="0.25">
      <c r="A8" s="46" t="s">
        <v>66</v>
      </c>
      <c r="B8" s="78"/>
      <c r="C8" s="47"/>
      <c r="D8" s="47"/>
    </row>
    <row r="9" spans="1:8" s="4" customFormat="1" ht="25" customHeight="1" x14ac:dyDescent="0.25">
      <c r="A9" s="46" t="s">
        <v>67</v>
      </c>
      <c r="B9" s="77"/>
      <c r="C9" s="47"/>
      <c r="D9" s="47"/>
    </row>
    <row r="10" spans="1:8" s="4" customFormat="1" ht="30" customHeight="1" x14ac:dyDescent="0.25">
      <c r="A10" s="46" t="s">
        <v>69</v>
      </c>
      <c r="B10" s="79"/>
      <c r="C10"/>
      <c r="D10"/>
    </row>
    <row r="11" spans="1:8" s="4" customFormat="1" ht="10" customHeight="1" x14ac:dyDescent="0.25">
      <c r="A11" s="2"/>
      <c r="B11" s="2"/>
      <c r="C11" s="40"/>
      <c r="D11" s="6"/>
    </row>
    <row r="12" spans="1:8" ht="14" x14ac:dyDescent="0.3">
      <c r="C12" s="168" t="s">
        <v>101</v>
      </c>
      <c r="D12" s="169"/>
      <c r="E12" s="169"/>
      <c r="F12" s="169"/>
      <c r="G12" s="170"/>
    </row>
    <row r="13" spans="1:8" ht="20.149999999999999" customHeight="1" x14ac:dyDescent="0.3">
      <c r="A13" s="171" t="s">
        <v>102</v>
      </c>
      <c r="B13" s="171"/>
      <c r="C13" s="172" t="s">
        <v>103</v>
      </c>
      <c r="D13" s="173"/>
      <c r="E13" s="173"/>
      <c r="F13" s="173"/>
      <c r="G13" s="174"/>
    </row>
    <row r="14" spans="1:8" ht="52" customHeight="1" x14ac:dyDescent="0.3">
      <c r="A14" s="122" t="s">
        <v>104</v>
      </c>
      <c r="B14" s="124" t="s">
        <v>105</v>
      </c>
      <c r="C14" s="123" t="s">
        <v>106</v>
      </c>
      <c r="D14" s="123" t="s">
        <v>107</v>
      </c>
      <c r="E14" s="123" t="s">
        <v>108</v>
      </c>
      <c r="F14" s="123" t="s">
        <v>109</v>
      </c>
      <c r="G14" s="124" t="s">
        <v>110</v>
      </c>
      <c r="H14" s="5"/>
    </row>
    <row r="15" spans="1:8" ht="15" customHeight="1" x14ac:dyDescent="0.25">
      <c r="A15" s="10"/>
      <c r="B15" s="11"/>
      <c r="C15" s="16"/>
      <c r="D15" s="17"/>
      <c r="E15" s="17"/>
      <c r="F15" s="17"/>
      <c r="G15" s="18"/>
    </row>
    <row r="16" spans="1:8" ht="15" customHeight="1" x14ac:dyDescent="0.25">
      <c r="A16" s="12"/>
      <c r="B16" s="13"/>
      <c r="C16" s="19"/>
      <c r="D16" s="7"/>
      <c r="E16" s="7"/>
      <c r="F16" s="7"/>
      <c r="G16" s="20"/>
    </row>
    <row r="17" spans="1:7" ht="15" customHeight="1" x14ac:dyDescent="0.25">
      <c r="A17" s="12"/>
      <c r="B17" s="13"/>
      <c r="C17" s="19"/>
      <c r="D17" s="7"/>
      <c r="E17" s="7"/>
      <c r="F17" s="7"/>
      <c r="G17" s="20"/>
    </row>
    <row r="18" spans="1:7" ht="15" customHeight="1" x14ac:dyDescent="0.25">
      <c r="A18" s="12"/>
      <c r="B18" s="13"/>
      <c r="C18" s="19"/>
      <c r="D18" s="7"/>
      <c r="E18" s="7"/>
      <c r="F18" s="7"/>
      <c r="G18" s="20"/>
    </row>
    <row r="19" spans="1:7" ht="15" customHeight="1" x14ac:dyDescent="0.25">
      <c r="A19" s="12"/>
      <c r="B19" s="13"/>
      <c r="C19" s="19"/>
      <c r="D19" s="7"/>
      <c r="E19" s="7"/>
      <c r="F19" s="7"/>
      <c r="G19" s="20"/>
    </row>
    <row r="20" spans="1:7" ht="15" customHeight="1" x14ac:dyDescent="0.25">
      <c r="A20" s="12"/>
      <c r="B20" s="13"/>
      <c r="C20" s="19"/>
      <c r="D20" s="7"/>
      <c r="E20" s="7"/>
      <c r="F20" s="7"/>
      <c r="G20" s="20"/>
    </row>
    <row r="21" spans="1:7" ht="15" customHeight="1" x14ac:dyDescent="0.25">
      <c r="A21" s="12"/>
      <c r="B21" s="13"/>
      <c r="C21" s="19"/>
      <c r="D21" s="7"/>
      <c r="E21" s="7"/>
      <c r="F21" s="7"/>
      <c r="G21" s="20"/>
    </row>
    <row r="22" spans="1:7" ht="15" customHeight="1" x14ac:dyDescent="0.25">
      <c r="A22" s="12"/>
      <c r="B22" s="13"/>
      <c r="C22" s="19"/>
      <c r="D22" s="7"/>
      <c r="E22" s="7"/>
      <c r="F22" s="7"/>
      <c r="G22" s="20"/>
    </row>
    <row r="23" spans="1:7" ht="15" customHeight="1" x14ac:dyDescent="0.25">
      <c r="A23" s="12"/>
      <c r="B23" s="13"/>
      <c r="C23" s="19"/>
      <c r="D23" s="7"/>
      <c r="E23" s="7"/>
      <c r="F23" s="7"/>
      <c r="G23" s="20"/>
    </row>
    <row r="24" spans="1:7" ht="15" customHeight="1" x14ac:dyDescent="0.25">
      <c r="A24" s="12"/>
      <c r="B24" s="13"/>
      <c r="C24" s="19"/>
      <c r="D24" s="7"/>
      <c r="E24" s="7"/>
      <c r="F24" s="7"/>
      <c r="G24" s="20"/>
    </row>
    <row r="25" spans="1:7" ht="15" customHeight="1" x14ac:dyDescent="0.25">
      <c r="A25" s="12"/>
      <c r="B25" s="13"/>
      <c r="C25" s="19"/>
      <c r="D25" s="7"/>
      <c r="E25" s="7"/>
      <c r="F25" s="7"/>
      <c r="G25" s="20"/>
    </row>
    <row r="26" spans="1:7" ht="15" customHeight="1" x14ac:dyDescent="0.25">
      <c r="A26" s="12"/>
      <c r="B26" s="13"/>
      <c r="C26" s="19"/>
      <c r="D26" s="7"/>
      <c r="E26" s="7"/>
      <c r="F26" s="7"/>
      <c r="G26" s="20"/>
    </row>
    <row r="27" spans="1:7" ht="15" customHeight="1" x14ac:dyDescent="0.25">
      <c r="A27" s="12"/>
      <c r="B27" s="13"/>
      <c r="C27" s="19"/>
      <c r="D27" s="7"/>
      <c r="E27" s="7"/>
      <c r="F27" s="7"/>
      <c r="G27" s="20"/>
    </row>
    <row r="28" spans="1:7" ht="15" customHeight="1" x14ac:dyDescent="0.25">
      <c r="A28" s="12"/>
      <c r="B28" s="13"/>
      <c r="C28" s="19"/>
      <c r="D28" s="7"/>
      <c r="E28" s="7"/>
      <c r="F28" s="7"/>
      <c r="G28" s="20"/>
    </row>
    <row r="29" spans="1:7" ht="15" customHeight="1" x14ac:dyDescent="0.25">
      <c r="A29" s="12"/>
      <c r="B29" s="13"/>
      <c r="C29" s="19"/>
      <c r="D29" s="7"/>
      <c r="E29" s="7"/>
      <c r="F29" s="7"/>
      <c r="G29" s="20"/>
    </row>
    <row r="30" spans="1:7" ht="15" customHeight="1" x14ac:dyDescent="0.25">
      <c r="A30" s="12"/>
      <c r="B30" s="13"/>
      <c r="C30" s="19"/>
      <c r="D30" s="7"/>
      <c r="E30" s="7"/>
      <c r="F30" s="7"/>
      <c r="G30" s="20"/>
    </row>
    <row r="31" spans="1:7" ht="15" customHeight="1" x14ac:dyDescent="0.25">
      <c r="A31" s="12"/>
      <c r="B31" s="13"/>
      <c r="C31" s="19"/>
      <c r="D31" s="7"/>
      <c r="E31" s="7"/>
      <c r="F31" s="7"/>
      <c r="G31" s="20"/>
    </row>
    <row r="32" spans="1:7" ht="15" customHeight="1" x14ac:dyDescent="0.25">
      <c r="A32" s="12"/>
      <c r="B32" s="13"/>
      <c r="C32" s="19"/>
      <c r="D32" s="7"/>
      <c r="E32" s="7"/>
      <c r="F32" s="7"/>
      <c r="G32" s="20"/>
    </row>
    <row r="33" spans="1:7" ht="15" customHeight="1" x14ac:dyDescent="0.25">
      <c r="A33" s="12"/>
      <c r="B33" s="13"/>
      <c r="C33" s="19"/>
      <c r="D33" s="7"/>
      <c r="E33" s="7"/>
      <c r="F33" s="7"/>
      <c r="G33" s="20"/>
    </row>
    <row r="34" spans="1:7" ht="15" customHeight="1" x14ac:dyDescent="0.25">
      <c r="A34" s="12"/>
      <c r="B34" s="13"/>
      <c r="C34" s="19"/>
      <c r="D34" s="7"/>
      <c r="E34" s="7"/>
      <c r="F34" s="7"/>
      <c r="G34" s="20"/>
    </row>
    <row r="35" spans="1:7" ht="15" customHeight="1" x14ac:dyDescent="0.25">
      <c r="A35" s="12"/>
      <c r="B35" s="13"/>
      <c r="C35" s="19"/>
      <c r="D35" s="7"/>
      <c r="E35" s="7"/>
      <c r="F35" s="7"/>
      <c r="G35" s="20"/>
    </row>
    <row r="36" spans="1:7" ht="15" customHeight="1" x14ac:dyDescent="0.25">
      <c r="A36" s="12"/>
      <c r="B36" s="13"/>
      <c r="C36" s="19"/>
      <c r="D36" s="7"/>
      <c r="E36" s="7"/>
      <c r="F36" s="7"/>
      <c r="G36" s="20"/>
    </row>
    <row r="37" spans="1:7" ht="15" customHeight="1" x14ac:dyDescent="0.25">
      <c r="A37" s="12"/>
      <c r="B37" s="13"/>
      <c r="C37" s="19"/>
      <c r="D37" s="7"/>
      <c r="E37" s="7"/>
      <c r="F37" s="7"/>
      <c r="G37" s="20"/>
    </row>
    <row r="38" spans="1:7" ht="15" customHeight="1" x14ac:dyDescent="0.25">
      <c r="A38" s="12"/>
      <c r="B38" s="13"/>
      <c r="C38" s="19"/>
      <c r="D38" s="7"/>
      <c r="E38" s="7"/>
      <c r="F38" s="7"/>
      <c r="G38" s="20"/>
    </row>
    <row r="39" spans="1:7" ht="15" customHeight="1" x14ac:dyDescent="0.25">
      <c r="A39" s="12"/>
      <c r="B39" s="13"/>
      <c r="C39" s="19"/>
      <c r="D39" s="7"/>
      <c r="E39" s="7"/>
      <c r="F39" s="7"/>
      <c r="G39" s="20"/>
    </row>
    <row r="40" spans="1:7" ht="15" customHeight="1" x14ac:dyDescent="0.25">
      <c r="A40" s="12"/>
      <c r="B40" s="13"/>
      <c r="C40" s="19"/>
      <c r="D40" s="7"/>
      <c r="E40" s="7"/>
      <c r="F40" s="7"/>
      <c r="G40" s="20"/>
    </row>
    <row r="41" spans="1:7" ht="15" customHeight="1" x14ac:dyDescent="0.25">
      <c r="A41" s="12"/>
      <c r="B41" s="13"/>
      <c r="C41" s="19"/>
      <c r="D41" s="7"/>
      <c r="E41" s="7"/>
      <c r="F41" s="7"/>
      <c r="G41" s="20"/>
    </row>
    <row r="42" spans="1:7" ht="15" customHeight="1" x14ac:dyDescent="0.25">
      <c r="A42" s="12"/>
      <c r="B42" s="13"/>
      <c r="C42" s="19"/>
      <c r="D42" s="7"/>
      <c r="E42" s="7"/>
      <c r="F42" s="7"/>
      <c r="G42" s="20"/>
    </row>
    <row r="43" spans="1:7" ht="15" customHeight="1" x14ac:dyDescent="0.25">
      <c r="A43" s="12"/>
      <c r="B43" s="13"/>
      <c r="C43" s="19"/>
      <c r="D43" s="7"/>
      <c r="E43" s="7"/>
      <c r="F43" s="7"/>
      <c r="G43" s="20"/>
    </row>
    <row r="44" spans="1:7" ht="15" customHeight="1" x14ac:dyDescent="0.25">
      <c r="A44" s="12"/>
      <c r="B44" s="13"/>
      <c r="C44" s="19"/>
      <c r="D44" s="7"/>
      <c r="E44" s="7"/>
      <c r="F44" s="7"/>
      <c r="G44" s="20"/>
    </row>
    <row r="45" spans="1:7" ht="15" customHeight="1" x14ac:dyDescent="0.25">
      <c r="A45" s="12"/>
      <c r="B45" s="13"/>
      <c r="C45" s="19"/>
      <c r="D45" s="7"/>
      <c r="E45" s="7"/>
      <c r="F45" s="7"/>
      <c r="G45" s="20"/>
    </row>
    <row r="46" spans="1:7" ht="15" customHeight="1" x14ac:dyDescent="0.25">
      <c r="A46" s="14"/>
      <c r="B46" s="15"/>
      <c r="C46" s="21"/>
      <c r="D46" s="8"/>
      <c r="E46" s="8"/>
      <c r="F46" s="8"/>
      <c r="G46" s="9"/>
    </row>
    <row r="47" spans="1:7" ht="15" customHeight="1" x14ac:dyDescent="0.25"/>
    <row r="48" spans="1:7" ht="15" customHeight="1" x14ac:dyDescent="0.25"/>
    <row r="49" ht="15" customHeight="1" x14ac:dyDescent="0.25"/>
  </sheetData>
  <sheetProtection algorithmName="SHA-512" hashValue="UU05Pjrf01zk5CCb6c1Bb/TV+QTtykhdrkBLjRcV+GEYPi0Y5lkrSUOBA2tbfxp6z7nGq58h5+wFAbnOqzRjFg==" saltValue="gdSHhGQ1kakDRKk6Jke3Tw==" spinCount="100000" sheet="1" scenarios="1" formatCells="0" formatColumns="0" formatRows="0"/>
  <mergeCells count="5">
    <mergeCell ref="C12:G12"/>
    <mergeCell ref="A13:B13"/>
    <mergeCell ref="C13:G13"/>
    <mergeCell ref="A4:D4"/>
    <mergeCell ref="B7:D7"/>
  </mergeCells>
  <printOptions horizontalCentered="1"/>
  <pageMargins left="0.7" right="0.7" top="0.75" bottom="0.75" header="0.3" footer="0.3"/>
  <pageSetup scale="6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2ECC8-0804-4FFD-AF6D-32E8345C57C8}">
  <sheetPr codeName="Sheet4">
    <tabColor theme="0" tint="-0.249977111117893"/>
    <pageSetUpPr fitToPage="1"/>
  </sheetPr>
  <dimension ref="A1:I49"/>
  <sheetViews>
    <sheetView zoomScaleNormal="100" workbookViewId="0">
      <selection activeCell="C14" sqref="C14"/>
    </sheetView>
  </sheetViews>
  <sheetFormatPr defaultColWidth="20.54296875" defaultRowHeight="12.5" x14ac:dyDescent="0.25"/>
  <cols>
    <col min="1" max="16384" width="20.54296875" style="2"/>
  </cols>
  <sheetData>
    <row r="1" spans="1:9" ht="17.5" x14ac:dyDescent="0.35">
      <c r="A1" s="27" t="s">
        <v>111</v>
      </c>
      <c r="B1"/>
      <c r="C1"/>
      <c r="D1"/>
      <c r="F1" s="93"/>
      <c r="G1" s="93" t="str">
        <f>'Template 4A Instructions'!O1</f>
        <v>v20221102p</v>
      </c>
    </row>
    <row r="2" spans="1:9" ht="17.5" x14ac:dyDescent="0.35">
      <c r="A2" s="29" t="s">
        <v>47</v>
      </c>
      <c r="B2" s="27"/>
      <c r="C2" s="27"/>
      <c r="D2" s="27"/>
      <c r="E2" s="1"/>
    </row>
    <row r="3" spans="1:9" ht="10" customHeight="1" thickBot="1" x14ac:dyDescent="0.35">
      <c r="A3" s="48"/>
      <c r="B3" s="48"/>
      <c r="C3" s="48"/>
      <c r="D3" s="48"/>
      <c r="E3" s="1"/>
    </row>
    <row r="4" spans="1:9" ht="30" customHeight="1" thickBot="1" x14ac:dyDescent="0.35">
      <c r="A4" s="175" t="s">
        <v>112</v>
      </c>
      <c r="B4" s="176"/>
      <c r="C4" s="176"/>
      <c r="D4" s="177"/>
      <c r="E4" s="26"/>
      <c r="F4" s="70"/>
      <c r="G4" s="70"/>
      <c r="H4" s="29"/>
      <c r="I4" s="70"/>
    </row>
    <row r="5" spans="1:9" ht="10" customHeight="1" x14ac:dyDescent="0.3">
      <c r="A5" s="49"/>
      <c r="B5" s="49"/>
      <c r="C5" s="49"/>
      <c r="D5" s="49"/>
      <c r="E5" s="3"/>
      <c r="F5" s="70"/>
      <c r="G5" s="70"/>
      <c r="H5" s="70"/>
      <c r="I5" s="70"/>
    </row>
    <row r="6" spans="1:9" ht="14" x14ac:dyDescent="0.3">
      <c r="A6" s="43" t="s">
        <v>64</v>
      </c>
      <c r="B6" s="30"/>
      <c r="C6" s="30"/>
      <c r="D6"/>
      <c r="F6" s="70"/>
      <c r="G6" s="70"/>
      <c r="H6" s="70"/>
      <c r="I6" s="70"/>
    </row>
    <row r="7" spans="1:9" s="4" customFormat="1" ht="30" customHeight="1" x14ac:dyDescent="0.25">
      <c r="A7" s="44" t="s">
        <v>65</v>
      </c>
      <c r="B7" s="160"/>
      <c r="C7" s="161"/>
      <c r="D7" s="162"/>
      <c r="E7" s="6"/>
      <c r="F7" s="70"/>
      <c r="G7" s="70"/>
      <c r="H7" s="70"/>
      <c r="I7" s="70"/>
    </row>
    <row r="8" spans="1:9" s="4" customFormat="1" ht="25" customHeight="1" x14ac:dyDescent="0.25">
      <c r="A8" s="46" t="s">
        <v>66</v>
      </c>
      <c r="B8" s="78"/>
      <c r="C8" s="47"/>
      <c r="D8" s="47"/>
      <c r="E8" s="6"/>
    </row>
    <row r="9" spans="1:9" s="4" customFormat="1" ht="25" customHeight="1" x14ac:dyDescent="0.25">
      <c r="A9" s="46" t="s">
        <v>67</v>
      </c>
      <c r="B9" s="77"/>
      <c r="C9" s="47"/>
      <c r="D9" s="47"/>
      <c r="E9" s="6"/>
    </row>
    <row r="10" spans="1:9" s="4" customFormat="1" ht="30" customHeight="1" x14ac:dyDescent="0.25">
      <c r="A10" s="46" t="s">
        <v>69</v>
      </c>
      <c r="B10" s="79"/>
      <c r="C10"/>
      <c r="D10"/>
      <c r="E10" s="6"/>
    </row>
    <row r="11" spans="1:9" s="4" customFormat="1" ht="10" customHeight="1" x14ac:dyDescent="0.25">
      <c r="A11" s="2"/>
      <c r="B11" s="2"/>
      <c r="C11" s="40"/>
      <c r="D11" s="40"/>
      <c r="E11" s="6"/>
    </row>
    <row r="12" spans="1:9" ht="14" x14ac:dyDescent="0.3">
      <c r="D12" s="168" t="s">
        <v>113</v>
      </c>
      <c r="E12" s="169"/>
      <c r="F12" s="170"/>
    </row>
    <row r="13" spans="1:9" ht="20.149999999999999" customHeight="1" x14ac:dyDescent="0.3">
      <c r="A13" s="171" t="s">
        <v>102</v>
      </c>
      <c r="B13" s="171"/>
      <c r="C13" s="121"/>
      <c r="D13" s="172" t="s">
        <v>114</v>
      </c>
      <c r="E13" s="173"/>
      <c r="F13" s="174"/>
    </row>
    <row r="14" spans="1:9" ht="52" customHeight="1" x14ac:dyDescent="0.3">
      <c r="A14" s="122" t="s">
        <v>104</v>
      </c>
      <c r="B14" s="124" t="s">
        <v>105</v>
      </c>
      <c r="C14" s="50" t="s">
        <v>115</v>
      </c>
      <c r="D14" s="123" t="s">
        <v>116</v>
      </c>
      <c r="E14" s="123" t="s">
        <v>117</v>
      </c>
      <c r="F14" s="124" t="s">
        <v>110</v>
      </c>
      <c r="G14" s="5"/>
    </row>
    <row r="15" spans="1:9" ht="15" customHeight="1" x14ac:dyDescent="0.25">
      <c r="A15" s="10"/>
      <c r="B15" s="11"/>
      <c r="C15" s="112" t="s">
        <v>118</v>
      </c>
      <c r="D15" s="16"/>
      <c r="E15" s="17"/>
      <c r="F15" s="18"/>
    </row>
    <row r="16" spans="1:9" ht="15" customHeight="1" x14ac:dyDescent="0.25">
      <c r="A16" s="12"/>
      <c r="B16" s="13"/>
      <c r="C16" s="91"/>
      <c r="D16" s="19"/>
      <c r="E16" s="7"/>
      <c r="F16" s="20"/>
    </row>
    <row r="17" spans="1:6" ht="15" customHeight="1" x14ac:dyDescent="0.25">
      <c r="A17" s="12"/>
      <c r="B17" s="13"/>
      <c r="C17" s="91"/>
      <c r="D17" s="19"/>
      <c r="E17" s="7"/>
      <c r="F17" s="20"/>
    </row>
    <row r="18" spans="1:6" ht="15" customHeight="1" x14ac:dyDescent="0.25">
      <c r="A18" s="12"/>
      <c r="B18" s="13"/>
      <c r="C18" s="91"/>
      <c r="D18" s="19"/>
      <c r="E18" s="7"/>
      <c r="F18" s="20"/>
    </row>
    <row r="19" spans="1:6" ht="15" customHeight="1" x14ac:dyDescent="0.25">
      <c r="A19" s="12"/>
      <c r="B19" s="13"/>
      <c r="C19" s="91"/>
      <c r="D19" s="19"/>
      <c r="E19" s="7"/>
      <c r="F19" s="20"/>
    </row>
    <row r="20" spans="1:6" ht="15" customHeight="1" x14ac:dyDescent="0.25">
      <c r="A20" s="12"/>
      <c r="B20" s="13"/>
      <c r="C20" s="91"/>
      <c r="D20" s="19"/>
      <c r="E20" s="7"/>
      <c r="F20" s="20"/>
    </row>
    <row r="21" spans="1:6" ht="15" customHeight="1" x14ac:dyDescent="0.25">
      <c r="A21" s="12"/>
      <c r="B21" s="13"/>
      <c r="C21" s="91"/>
      <c r="D21" s="19"/>
      <c r="E21" s="7"/>
      <c r="F21" s="20"/>
    </row>
    <row r="22" spans="1:6" ht="15" customHeight="1" x14ac:dyDescent="0.25">
      <c r="A22" s="12"/>
      <c r="B22" s="13"/>
      <c r="C22" s="91"/>
      <c r="D22" s="19"/>
      <c r="E22" s="7"/>
      <c r="F22" s="20"/>
    </row>
    <row r="23" spans="1:6" ht="15" customHeight="1" x14ac:dyDescent="0.25">
      <c r="A23" s="12"/>
      <c r="B23" s="13"/>
      <c r="C23" s="91"/>
      <c r="D23" s="19"/>
      <c r="E23" s="7"/>
      <c r="F23" s="20"/>
    </row>
    <row r="24" spans="1:6" ht="15" customHeight="1" x14ac:dyDescent="0.25">
      <c r="A24" s="12"/>
      <c r="B24" s="13"/>
      <c r="C24" s="91"/>
      <c r="D24" s="19"/>
      <c r="E24" s="7"/>
      <c r="F24" s="20"/>
    </row>
    <row r="25" spans="1:6" ht="15" customHeight="1" x14ac:dyDescent="0.25">
      <c r="A25" s="12"/>
      <c r="B25" s="13"/>
      <c r="C25" s="91"/>
      <c r="D25" s="19"/>
      <c r="E25" s="7"/>
      <c r="F25" s="20"/>
    </row>
    <row r="26" spans="1:6" ht="15" customHeight="1" x14ac:dyDescent="0.25">
      <c r="A26" s="12"/>
      <c r="B26" s="13"/>
      <c r="C26" s="91"/>
      <c r="D26" s="19"/>
      <c r="E26" s="7"/>
      <c r="F26" s="20"/>
    </row>
    <row r="27" spans="1:6" ht="15" customHeight="1" x14ac:dyDescent="0.25">
      <c r="A27" s="12"/>
      <c r="B27" s="13"/>
      <c r="C27" s="91"/>
      <c r="D27" s="19"/>
      <c r="E27" s="7"/>
      <c r="F27" s="20"/>
    </row>
    <row r="28" spans="1:6" ht="15" customHeight="1" x14ac:dyDescent="0.25">
      <c r="A28" s="12"/>
      <c r="B28" s="13"/>
      <c r="C28" s="91"/>
      <c r="D28" s="19"/>
      <c r="E28" s="7"/>
      <c r="F28" s="20"/>
    </row>
    <row r="29" spans="1:6" ht="15" customHeight="1" x14ac:dyDescent="0.25">
      <c r="A29" s="12"/>
      <c r="B29" s="13"/>
      <c r="C29" s="91"/>
      <c r="D29" s="19"/>
      <c r="E29" s="7"/>
      <c r="F29" s="20"/>
    </row>
    <row r="30" spans="1:6" ht="15" customHeight="1" x14ac:dyDescent="0.25">
      <c r="A30" s="12"/>
      <c r="B30" s="13"/>
      <c r="C30" s="91"/>
      <c r="D30" s="19"/>
      <c r="E30" s="7"/>
      <c r="F30" s="20"/>
    </row>
    <row r="31" spans="1:6" ht="15" customHeight="1" x14ac:dyDescent="0.25">
      <c r="A31" s="12"/>
      <c r="B31" s="13"/>
      <c r="C31" s="91"/>
      <c r="D31" s="19"/>
      <c r="E31" s="7"/>
      <c r="F31" s="20"/>
    </row>
    <row r="32" spans="1:6" ht="15" customHeight="1" x14ac:dyDescent="0.25">
      <c r="A32" s="12"/>
      <c r="B32" s="13"/>
      <c r="C32" s="91"/>
      <c r="D32" s="19"/>
      <c r="E32" s="7"/>
      <c r="F32" s="20"/>
    </row>
    <row r="33" spans="1:6" ht="15" customHeight="1" x14ac:dyDescent="0.25">
      <c r="A33" s="12"/>
      <c r="B33" s="13"/>
      <c r="C33" s="91"/>
      <c r="D33" s="19"/>
      <c r="E33" s="7"/>
      <c r="F33" s="20"/>
    </row>
    <row r="34" spans="1:6" ht="15" customHeight="1" x14ac:dyDescent="0.25">
      <c r="A34" s="12"/>
      <c r="B34" s="13"/>
      <c r="C34" s="91"/>
      <c r="D34" s="19"/>
      <c r="E34" s="7"/>
      <c r="F34" s="20"/>
    </row>
    <row r="35" spans="1:6" ht="15" customHeight="1" x14ac:dyDescent="0.25">
      <c r="A35" s="12"/>
      <c r="B35" s="13"/>
      <c r="C35" s="91"/>
      <c r="D35" s="19"/>
      <c r="E35" s="7"/>
      <c r="F35" s="20"/>
    </row>
    <row r="36" spans="1:6" ht="15" customHeight="1" x14ac:dyDescent="0.25">
      <c r="A36" s="12"/>
      <c r="B36" s="13"/>
      <c r="C36" s="91"/>
      <c r="D36" s="19"/>
      <c r="E36" s="7"/>
      <c r="F36" s="20"/>
    </row>
    <row r="37" spans="1:6" ht="15" customHeight="1" x14ac:dyDescent="0.25">
      <c r="A37" s="12"/>
      <c r="B37" s="13"/>
      <c r="C37" s="91"/>
      <c r="D37" s="19"/>
      <c r="E37" s="7"/>
      <c r="F37" s="20"/>
    </row>
    <row r="38" spans="1:6" ht="15" customHeight="1" x14ac:dyDescent="0.25">
      <c r="A38" s="12"/>
      <c r="B38" s="13"/>
      <c r="C38" s="91"/>
      <c r="D38" s="19"/>
      <c r="E38" s="7"/>
      <c r="F38" s="20"/>
    </row>
    <row r="39" spans="1:6" ht="15" customHeight="1" x14ac:dyDescent="0.25">
      <c r="A39" s="12"/>
      <c r="B39" s="13"/>
      <c r="C39" s="91"/>
      <c r="D39" s="19"/>
      <c r="E39" s="7"/>
      <c r="F39" s="20"/>
    </row>
    <row r="40" spans="1:6" ht="15" customHeight="1" x14ac:dyDescent="0.25">
      <c r="A40" s="12"/>
      <c r="B40" s="13"/>
      <c r="C40" s="91"/>
      <c r="D40" s="19"/>
      <c r="E40" s="7"/>
      <c r="F40" s="20"/>
    </row>
    <row r="41" spans="1:6" ht="15" customHeight="1" x14ac:dyDescent="0.25">
      <c r="A41" s="12"/>
      <c r="B41" s="13"/>
      <c r="C41" s="91"/>
      <c r="D41" s="19"/>
      <c r="E41" s="7"/>
      <c r="F41" s="20"/>
    </row>
    <row r="42" spans="1:6" ht="15" customHeight="1" x14ac:dyDescent="0.25">
      <c r="A42" s="12"/>
      <c r="B42" s="13"/>
      <c r="C42" s="91"/>
      <c r="D42" s="19"/>
      <c r="E42" s="7"/>
      <c r="F42" s="20"/>
    </row>
    <row r="43" spans="1:6" ht="15" customHeight="1" x14ac:dyDescent="0.25">
      <c r="A43" s="12"/>
      <c r="B43" s="13"/>
      <c r="C43" s="91"/>
      <c r="D43" s="19"/>
      <c r="E43" s="7"/>
      <c r="F43" s="20"/>
    </row>
    <row r="44" spans="1:6" ht="15" customHeight="1" x14ac:dyDescent="0.25">
      <c r="A44" s="12"/>
      <c r="B44" s="13"/>
      <c r="C44" s="91"/>
      <c r="D44" s="19"/>
      <c r="E44" s="7"/>
      <c r="F44" s="20"/>
    </row>
    <row r="45" spans="1:6" ht="15" customHeight="1" x14ac:dyDescent="0.25">
      <c r="A45" s="12"/>
      <c r="B45" s="13"/>
      <c r="C45" s="91"/>
      <c r="D45" s="19"/>
      <c r="E45" s="7"/>
      <c r="F45" s="20"/>
    </row>
    <row r="46" spans="1:6" ht="15" customHeight="1" x14ac:dyDescent="0.25">
      <c r="A46" s="14"/>
      <c r="B46" s="15"/>
      <c r="C46" s="92"/>
      <c r="D46" s="21"/>
      <c r="E46" s="8"/>
      <c r="F46" s="9"/>
    </row>
    <row r="47" spans="1:6" ht="15" customHeight="1" x14ac:dyDescent="0.25"/>
    <row r="48" spans="1:6" ht="15" customHeight="1" x14ac:dyDescent="0.25"/>
    <row r="49" ht="15" customHeight="1" x14ac:dyDescent="0.25"/>
  </sheetData>
  <sheetProtection algorithmName="SHA-512" hashValue="7oKElsbN0qRvJTm1HpiVlqG7W4LRaCSnUVynrs8O42l0durw2weBAr7EbQrB00Xo00i/8z62g0eXqcpnkHtKzQ==" saltValue="BKB+/FGbQ0tiCAxRBjOb2A==" spinCount="100000" sheet="1" scenarios="1" formatCells="0" formatColumns="0" formatRows="0"/>
  <mergeCells count="5">
    <mergeCell ref="A4:D4"/>
    <mergeCell ref="B7:D7"/>
    <mergeCell ref="D12:F12"/>
    <mergeCell ref="A13:B13"/>
    <mergeCell ref="D13:F13"/>
  </mergeCells>
  <printOptions horizontalCentered="1"/>
  <pageMargins left="0.7" right="0.7" top="0.75" bottom="0.75" header="0.3" footer="0.3"/>
  <pageSetup scale="6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C3D3D-51AD-4131-ADC8-277031F3A18C}">
  <sheetPr>
    <tabColor theme="7" tint="0.59999389629810485"/>
    <pageSetUpPr fitToPage="1"/>
  </sheetPr>
  <dimension ref="A1:O55"/>
  <sheetViews>
    <sheetView topLeftCell="A11" zoomScale="85" zoomScaleNormal="85" workbookViewId="0">
      <selection activeCell="J2" sqref="J2:J5"/>
    </sheetView>
  </sheetViews>
  <sheetFormatPr defaultColWidth="20.54296875" defaultRowHeight="14" x14ac:dyDescent="0.3"/>
  <cols>
    <col min="1" max="2" width="20.54296875" style="25"/>
    <col min="3" max="16384" width="20.54296875" style="1"/>
  </cols>
  <sheetData>
    <row r="1" spans="1:14" s="2" customFormat="1" ht="17.5" x14ac:dyDescent="0.35">
      <c r="A1" s="27" t="s">
        <v>119</v>
      </c>
      <c r="B1"/>
      <c r="M1" s="53"/>
      <c r="N1" s="93" t="str">
        <f>'Template 4A Instructions'!O1</f>
        <v>v20221102p</v>
      </c>
    </row>
    <row r="2" spans="1:14" s="2" customFormat="1" ht="17.5" x14ac:dyDescent="0.35">
      <c r="A2" s="29" t="s">
        <v>50</v>
      </c>
      <c r="B2" s="27"/>
      <c r="C2" s="1"/>
      <c r="D2" s="1"/>
      <c r="E2" s="1"/>
      <c r="F2" s="1"/>
    </row>
    <row r="3" spans="1:14" s="2" customFormat="1" ht="10" customHeight="1" thickBot="1" x14ac:dyDescent="0.35">
      <c r="A3" s="48"/>
      <c r="B3" s="48"/>
      <c r="C3" s="1"/>
      <c r="D3" s="1"/>
      <c r="E3" s="1"/>
    </row>
    <row r="4" spans="1:14" s="2" customFormat="1" ht="30" customHeight="1" thickBot="1" x14ac:dyDescent="0.3">
      <c r="A4" s="175" t="s">
        <v>120</v>
      </c>
      <c r="B4" s="176"/>
      <c r="C4" s="176"/>
      <c r="D4" s="177"/>
      <c r="E4" s="26"/>
    </row>
    <row r="5" spans="1:14" s="2" customFormat="1" ht="10" customHeight="1" x14ac:dyDescent="0.3">
      <c r="A5" s="49"/>
      <c r="B5" s="49"/>
      <c r="C5" s="3"/>
    </row>
    <row r="6" spans="1:14" s="2" customFormat="1" x14ac:dyDescent="0.3">
      <c r="A6" s="43" t="s">
        <v>64</v>
      </c>
      <c r="B6" s="30"/>
    </row>
    <row r="7" spans="1:14" s="4" customFormat="1" ht="30" customHeight="1" x14ac:dyDescent="0.25">
      <c r="A7" s="46" t="s">
        <v>65</v>
      </c>
      <c r="B7" s="160"/>
      <c r="C7" s="161"/>
      <c r="D7" s="162"/>
      <c r="F7" s="2"/>
    </row>
    <row r="8" spans="1:14" s="4" customFormat="1" ht="25" customHeight="1" x14ac:dyDescent="0.25">
      <c r="A8" s="46" t="s">
        <v>66</v>
      </c>
      <c r="B8" s="78"/>
      <c r="C8" s="47"/>
      <c r="D8" s="47"/>
      <c r="F8" s="2"/>
    </row>
    <row r="9" spans="1:14" s="4" customFormat="1" ht="25" customHeight="1" x14ac:dyDescent="0.25">
      <c r="A9" s="46" t="s">
        <v>67</v>
      </c>
      <c r="B9" s="77"/>
      <c r="C9" s="47"/>
      <c r="D9" s="47"/>
      <c r="F9" s="2"/>
    </row>
    <row r="10" spans="1:14" s="4" customFormat="1" ht="25" customHeight="1" x14ac:dyDescent="0.25">
      <c r="A10" s="46" t="s">
        <v>121</v>
      </c>
      <c r="B10" s="77"/>
      <c r="C10" s="146" t="s">
        <v>122</v>
      </c>
      <c r="D10" s="147"/>
      <c r="E10" s="147"/>
      <c r="F10" s="71"/>
      <c r="G10" s="71"/>
      <c r="H10" s="71"/>
    </row>
    <row r="11" spans="1:14" s="4" customFormat="1" ht="60" customHeight="1" x14ac:dyDescent="0.25">
      <c r="A11" s="46" t="s">
        <v>123</v>
      </c>
      <c r="B11" s="77"/>
      <c r="C11" s="146" t="s">
        <v>124</v>
      </c>
      <c r="D11" s="147"/>
      <c r="E11" s="147"/>
      <c r="F11" s="71"/>
      <c r="G11" s="71"/>
      <c r="H11" s="71"/>
    </row>
    <row r="12" spans="1:14" s="4" customFormat="1" ht="30" customHeight="1" x14ac:dyDescent="0.25">
      <c r="A12" s="46" t="s">
        <v>69</v>
      </c>
      <c r="B12" s="79"/>
      <c r="F12" s="2"/>
    </row>
    <row r="13" spans="1:14" s="4" customFormat="1" ht="50.15" customHeight="1" x14ac:dyDescent="0.25">
      <c r="A13" s="46" t="s">
        <v>125</v>
      </c>
      <c r="B13" s="87"/>
      <c r="D13" s="5"/>
      <c r="E13" s="5"/>
      <c r="F13" s="5"/>
      <c r="G13" s="5"/>
    </row>
    <row r="14" spans="1:14" s="4" customFormat="1" ht="60" customHeight="1" x14ac:dyDescent="0.25">
      <c r="A14" s="46" t="s">
        <v>126</v>
      </c>
      <c r="B14" s="87"/>
      <c r="C14" s="146" t="s">
        <v>127</v>
      </c>
      <c r="D14" s="147"/>
      <c r="E14" s="147"/>
      <c r="F14" s="147"/>
    </row>
    <row r="15" spans="1:14" s="4" customFormat="1" ht="50.15" customHeight="1" x14ac:dyDescent="0.25">
      <c r="A15" s="46" t="s">
        <v>128</v>
      </c>
      <c r="B15" s="113"/>
      <c r="C15" s="146" t="s">
        <v>129</v>
      </c>
      <c r="D15" s="147"/>
      <c r="E15" s="147"/>
      <c r="F15" s="147"/>
      <c r="G15" s="147"/>
    </row>
    <row r="16" spans="1:14" s="4" customFormat="1" ht="25" customHeight="1" x14ac:dyDescent="0.25">
      <c r="A16" s="46" t="s">
        <v>130</v>
      </c>
      <c r="B16" s="88"/>
      <c r="F16" s="2"/>
    </row>
    <row r="17" spans="1:14" s="4" customFormat="1" ht="25" customHeight="1" x14ac:dyDescent="0.25">
      <c r="A17" s="46" t="s">
        <v>131</v>
      </c>
      <c r="B17" s="88"/>
    </row>
    <row r="18" spans="1:14" s="2" customFormat="1" ht="10" customHeight="1" x14ac:dyDescent="0.25"/>
    <row r="19" spans="1:14" ht="14.5" thickBot="1" x14ac:dyDescent="0.35">
      <c r="A19" s="1"/>
      <c r="B19" s="1"/>
      <c r="C19" s="178" t="s">
        <v>132</v>
      </c>
      <c r="D19" s="179"/>
      <c r="E19" s="179"/>
      <c r="F19" s="179"/>
      <c r="G19" s="179"/>
      <c r="H19" s="179"/>
      <c r="I19" s="179"/>
      <c r="J19" s="179"/>
      <c r="K19" s="179"/>
      <c r="L19" s="179"/>
      <c r="M19" s="179"/>
      <c r="N19" s="180"/>
    </row>
    <row r="20" spans="1:14" s="25" customFormat="1" ht="25" customHeight="1" x14ac:dyDescent="0.3">
      <c r="A20" s="51"/>
      <c r="B20" s="52"/>
      <c r="C20" s="64" t="s">
        <v>133</v>
      </c>
      <c r="D20" s="65" t="s">
        <v>134</v>
      </c>
      <c r="E20" s="65" t="s">
        <v>135</v>
      </c>
      <c r="F20" s="65" t="s">
        <v>136</v>
      </c>
      <c r="G20" s="65" t="s">
        <v>137</v>
      </c>
      <c r="H20" s="66" t="s">
        <v>138</v>
      </c>
      <c r="I20" s="64" t="s">
        <v>139</v>
      </c>
      <c r="J20" s="65" t="s">
        <v>140</v>
      </c>
      <c r="K20" s="66" t="s">
        <v>141</v>
      </c>
      <c r="L20" s="64" t="s">
        <v>142</v>
      </c>
      <c r="M20" s="65" t="s">
        <v>143</v>
      </c>
      <c r="N20" s="94" t="s">
        <v>144</v>
      </c>
    </row>
    <row r="21" spans="1:14" ht="98.15" customHeight="1" thickBot="1" x14ac:dyDescent="0.35">
      <c r="A21" s="89" t="s">
        <v>104</v>
      </c>
      <c r="B21" s="90" t="s">
        <v>105</v>
      </c>
      <c r="C21" s="67" t="s">
        <v>145</v>
      </c>
      <c r="D21" s="68" t="s">
        <v>146</v>
      </c>
      <c r="E21" s="68" t="s">
        <v>147</v>
      </c>
      <c r="F21" s="68" t="s">
        <v>148</v>
      </c>
      <c r="G21" s="68" t="s">
        <v>149</v>
      </c>
      <c r="H21" s="69" t="s">
        <v>150</v>
      </c>
      <c r="I21" s="67" t="s">
        <v>151</v>
      </c>
      <c r="J21" s="68" t="s">
        <v>152</v>
      </c>
      <c r="K21" s="69" t="s">
        <v>153</v>
      </c>
      <c r="L21" s="67" t="s">
        <v>154</v>
      </c>
      <c r="M21" s="68" t="s">
        <v>155</v>
      </c>
      <c r="N21" s="95" t="s">
        <v>156</v>
      </c>
    </row>
    <row r="22" spans="1:14" s="22" customFormat="1" ht="15" customHeight="1" x14ac:dyDescent="0.25">
      <c r="A22" s="96"/>
      <c r="B22" s="97"/>
      <c r="C22" s="98"/>
      <c r="D22" s="99"/>
      <c r="E22" s="99"/>
      <c r="F22" s="99"/>
      <c r="G22" s="99"/>
      <c r="H22" s="100"/>
      <c r="I22" s="99"/>
      <c r="J22" s="99"/>
      <c r="K22" s="100"/>
      <c r="L22" s="99"/>
      <c r="M22" s="99"/>
      <c r="N22" s="101"/>
    </row>
    <row r="23" spans="1:14" s="22" customFormat="1" ht="15" customHeight="1" x14ac:dyDescent="0.25">
      <c r="A23" s="102"/>
      <c r="B23" s="103"/>
      <c r="C23" s="104"/>
      <c r="D23" s="105"/>
      <c r="E23" s="105"/>
      <c r="F23" s="105"/>
      <c r="G23" s="105"/>
      <c r="H23" s="106"/>
      <c r="I23" s="105"/>
      <c r="J23" s="105"/>
      <c r="K23" s="106"/>
      <c r="L23" s="105"/>
      <c r="M23" s="105"/>
      <c r="N23" s="106"/>
    </row>
    <row r="24" spans="1:14" s="22" customFormat="1" ht="15" customHeight="1" x14ac:dyDescent="0.25">
      <c r="A24" s="102"/>
      <c r="B24" s="103"/>
      <c r="C24" s="104"/>
      <c r="D24" s="105"/>
      <c r="E24" s="105"/>
      <c r="F24" s="105"/>
      <c r="G24" s="105"/>
      <c r="H24" s="106"/>
      <c r="I24" s="105"/>
      <c r="J24" s="105"/>
      <c r="K24" s="106"/>
      <c r="L24" s="105"/>
      <c r="M24" s="105"/>
      <c r="N24" s="106"/>
    </row>
    <row r="25" spans="1:14" s="22" customFormat="1" ht="15" customHeight="1" x14ac:dyDescent="0.25">
      <c r="A25" s="102"/>
      <c r="B25" s="103"/>
      <c r="C25" s="104"/>
      <c r="D25" s="105"/>
      <c r="E25" s="105"/>
      <c r="F25" s="105"/>
      <c r="G25" s="105"/>
      <c r="H25" s="106"/>
      <c r="I25" s="105"/>
      <c r="J25" s="105"/>
      <c r="K25" s="106"/>
      <c r="L25" s="105"/>
      <c r="M25" s="105"/>
      <c r="N25" s="106"/>
    </row>
    <row r="26" spans="1:14" s="22" customFormat="1" ht="15" customHeight="1" x14ac:dyDescent="0.25">
      <c r="A26" s="102"/>
      <c r="B26" s="103"/>
      <c r="C26" s="104"/>
      <c r="D26" s="105"/>
      <c r="E26" s="105"/>
      <c r="F26" s="105"/>
      <c r="G26" s="105"/>
      <c r="H26" s="106"/>
      <c r="I26" s="105"/>
      <c r="J26" s="105"/>
      <c r="K26" s="106"/>
      <c r="L26" s="105"/>
      <c r="M26" s="105"/>
      <c r="N26" s="106"/>
    </row>
    <row r="27" spans="1:14" s="22" customFormat="1" ht="15" customHeight="1" x14ac:dyDescent="0.25">
      <c r="A27" s="102"/>
      <c r="B27" s="103"/>
      <c r="C27" s="104"/>
      <c r="D27" s="105"/>
      <c r="E27" s="105"/>
      <c r="F27" s="105"/>
      <c r="G27" s="105"/>
      <c r="H27" s="106"/>
      <c r="I27" s="105"/>
      <c r="J27" s="105"/>
      <c r="K27" s="106"/>
      <c r="L27" s="105"/>
      <c r="M27" s="105"/>
      <c r="N27" s="106"/>
    </row>
    <row r="28" spans="1:14" s="22" customFormat="1" ht="15" customHeight="1" x14ac:dyDescent="0.25">
      <c r="A28" s="102"/>
      <c r="B28" s="103"/>
      <c r="C28" s="104"/>
      <c r="D28" s="105"/>
      <c r="E28" s="105"/>
      <c r="F28" s="105"/>
      <c r="G28" s="105"/>
      <c r="H28" s="106"/>
      <c r="I28" s="105"/>
      <c r="J28" s="105"/>
      <c r="K28" s="106"/>
      <c r="L28" s="105"/>
      <c r="M28" s="105"/>
      <c r="N28" s="106"/>
    </row>
    <row r="29" spans="1:14" s="22" customFormat="1" ht="15" customHeight="1" x14ac:dyDescent="0.25">
      <c r="A29" s="102"/>
      <c r="B29" s="103"/>
      <c r="C29" s="104"/>
      <c r="D29" s="105"/>
      <c r="E29" s="105"/>
      <c r="F29" s="105"/>
      <c r="G29" s="105"/>
      <c r="H29" s="106"/>
      <c r="I29" s="105"/>
      <c r="J29" s="105"/>
      <c r="K29" s="106"/>
      <c r="L29" s="105"/>
      <c r="M29" s="105"/>
      <c r="N29" s="106"/>
    </row>
    <row r="30" spans="1:14" s="22" customFormat="1" ht="15" customHeight="1" x14ac:dyDescent="0.25">
      <c r="A30" s="102"/>
      <c r="B30" s="103"/>
      <c r="C30" s="104"/>
      <c r="D30" s="105"/>
      <c r="E30" s="105"/>
      <c r="F30" s="105"/>
      <c r="G30" s="105"/>
      <c r="H30" s="106"/>
      <c r="I30" s="105"/>
      <c r="J30" s="105"/>
      <c r="K30" s="106"/>
      <c r="L30" s="105"/>
      <c r="M30" s="105"/>
      <c r="N30" s="106"/>
    </row>
    <row r="31" spans="1:14" s="22" customFormat="1" ht="15" customHeight="1" x14ac:dyDescent="0.25">
      <c r="A31" s="102"/>
      <c r="B31" s="103"/>
      <c r="C31" s="104"/>
      <c r="D31" s="105"/>
      <c r="E31" s="105"/>
      <c r="F31" s="105"/>
      <c r="G31" s="105"/>
      <c r="H31" s="106"/>
      <c r="I31" s="105"/>
      <c r="J31" s="105"/>
      <c r="K31" s="106"/>
      <c r="L31" s="105"/>
      <c r="M31" s="105"/>
      <c r="N31" s="106"/>
    </row>
    <row r="32" spans="1:14" s="22" customFormat="1" ht="15" customHeight="1" x14ac:dyDescent="0.25">
      <c r="A32" s="102"/>
      <c r="B32" s="103"/>
      <c r="C32" s="104"/>
      <c r="D32" s="105"/>
      <c r="E32" s="105"/>
      <c r="F32" s="105"/>
      <c r="G32" s="105"/>
      <c r="H32" s="106"/>
      <c r="I32" s="105"/>
      <c r="J32" s="105"/>
      <c r="K32" s="106"/>
      <c r="L32" s="105"/>
      <c r="M32" s="105"/>
      <c r="N32" s="106"/>
    </row>
    <row r="33" spans="1:14" s="22" customFormat="1" ht="15" customHeight="1" x14ac:dyDescent="0.25">
      <c r="A33" s="102"/>
      <c r="B33" s="103"/>
      <c r="C33" s="104"/>
      <c r="D33" s="105"/>
      <c r="E33" s="105"/>
      <c r="F33" s="105"/>
      <c r="G33" s="105"/>
      <c r="H33" s="106"/>
      <c r="I33" s="105"/>
      <c r="J33" s="105"/>
      <c r="K33" s="106"/>
      <c r="L33" s="105"/>
      <c r="M33" s="105"/>
      <c r="N33" s="106"/>
    </row>
    <row r="34" spans="1:14" s="22" customFormat="1" ht="15" customHeight="1" x14ac:dyDescent="0.25">
      <c r="A34" s="102"/>
      <c r="B34" s="103"/>
      <c r="C34" s="104"/>
      <c r="D34" s="105"/>
      <c r="E34" s="105"/>
      <c r="F34" s="105"/>
      <c r="G34" s="105"/>
      <c r="H34" s="106"/>
      <c r="I34" s="105"/>
      <c r="J34" s="105"/>
      <c r="K34" s="106"/>
      <c r="L34" s="105"/>
      <c r="M34" s="105"/>
      <c r="N34" s="106"/>
    </row>
    <row r="35" spans="1:14" s="22" customFormat="1" ht="15" customHeight="1" x14ac:dyDescent="0.25">
      <c r="A35" s="102"/>
      <c r="B35" s="103"/>
      <c r="C35" s="104"/>
      <c r="D35" s="105"/>
      <c r="E35" s="105"/>
      <c r="F35" s="105"/>
      <c r="G35" s="105"/>
      <c r="H35" s="106"/>
      <c r="I35" s="105"/>
      <c r="J35" s="105"/>
      <c r="K35" s="106"/>
      <c r="L35" s="105"/>
      <c r="M35" s="105"/>
      <c r="N35" s="106"/>
    </row>
    <row r="36" spans="1:14" s="22" customFormat="1" ht="15" customHeight="1" x14ac:dyDescent="0.25">
      <c r="A36" s="102"/>
      <c r="B36" s="103"/>
      <c r="C36" s="104"/>
      <c r="D36" s="105"/>
      <c r="E36" s="105"/>
      <c r="F36" s="105"/>
      <c r="G36" s="105"/>
      <c r="H36" s="106"/>
      <c r="I36" s="105"/>
      <c r="J36" s="105"/>
      <c r="K36" s="106"/>
      <c r="L36" s="105"/>
      <c r="M36" s="105"/>
      <c r="N36" s="106"/>
    </row>
    <row r="37" spans="1:14" s="22" customFormat="1" ht="15" customHeight="1" x14ac:dyDescent="0.25">
      <c r="A37" s="102"/>
      <c r="B37" s="103"/>
      <c r="C37" s="104"/>
      <c r="D37" s="105"/>
      <c r="E37" s="105"/>
      <c r="F37" s="105"/>
      <c r="G37" s="105"/>
      <c r="H37" s="106"/>
      <c r="I37" s="105"/>
      <c r="J37" s="105"/>
      <c r="K37" s="106"/>
      <c r="L37" s="105"/>
      <c r="M37" s="105"/>
      <c r="N37" s="106"/>
    </row>
    <row r="38" spans="1:14" s="22" customFormat="1" ht="15" customHeight="1" x14ac:dyDescent="0.25">
      <c r="A38" s="102"/>
      <c r="B38" s="103"/>
      <c r="C38" s="104"/>
      <c r="D38" s="105"/>
      <c r="E38" s="105"/>
      <c r="F38" s="105"/>
      <c r="G38" s="105"/>
      <c r="H38" s="106"/>
      <c r="I38" s="105"/>
      <c r="J38" s="105"/>
      <c r="K38" s="106"/>
      <c r="L38" s="105"/>
      <c r="M38" s="105"/>
      <c r="N38" s="106"/>
    </row>
    <row r="39" spans="1:14" s="22" customFormat="1" ht="15" customHeight="1" x14ac:dyDescent="0.25">
      <c r="A39" s="102"/>
      <c r="B39" s="103"/>
      <c r="C39" s="104"/>
      <c r="D39" s="105"/>
      <c r="E39" s="105"/>
      <c r="F39" s="105"/>
      <c r="G39" s="105"/>
      <c r="H39" s="106"/>
      <c r="I39" s="105"/>
      <c r="J39" s="105"/>
      <c r="K39" s="106"/>
      <c r="L39" s="105"/>
      <c r="M39" s="105"/>
      <c r="N39" s="106"/>
    </row>
    <row r="40" spans="1:14" s="22" customFormat="1" ht="15" customHeight="1" x14ac:dyDescent="0.25">
      <c r="A40" s="102"/>
      <c r="B40" s="103"/>
      <c r="C40" s="104"/>
      <c r="D40" s="105"/>
      <c r="E40" s="105"/>
      <c r="F40" s="105"/>
      <c r="G40" s="105"/>
      <c r="H40" s="106"/>
      <c r="I40" s="105"/>
      <c r="J40" s="105"/>
      <c r="K40" s="106"/>
      <c r="L40" s="105"/>
      <c r="M40" s="105"/>
      <c r="N40" s="106"/>
    </row>
    <row r="41" spans="1:14" s="22" customFormat="1" ht="15" customHeight="1" x14ac:dyDescent="0.25">
      <c r="A41" s="102"/>
      <c r="B41" s="103"/>
      <c r="C41" s="104"/>
      <c r="D41" s="105"/>
      <c r="E41" s="105"/>
      <c r="F41" s="105"/>
      <c r="G41" s="105"/>
      <c r="H41" s="106"/>
      <c r="I41" s="105"/>
      <c r="J41" s="105"/>
      <c r="K41" s="106"/>
      <c r="L41" s="105"/>
      <c r="M41" s="105"/>
      <c r="N41" s="106"/>
    </row>
    <row r="42" spans="1:14" s="23" customFormat="1" ht="15" customHeight="1" x14ac:dyDescent="0.25">
      <c r="A42" s="102"/>
      <c r="B42" s="103"/>
      <c r="C42" s="104"/>
      <c r="D42" s="105"/>
      <c r="E42" s="105"/>
      <c r="F42" s="105"/>
      <c r="G42" s="105"/>
      <c r="H42" s="106"/>
      <c r="I42" s="105"/>
      <c r="J42" s="105"/>
      <c r="K42" s="106"/>
      <c r="L42" s="105"/>
      <c r="M42" s="105"/>
      <c r="N42" s="106"/>
    </row>
    <row r="43" spans="1:14" s="22" customFormat="1" ht="15" customHeight="1" x14ac:dyDescent="0.25">
      <c r="A43" s="102"/>
      <c r="B43" s="103"/>
      <c r="C43" s="104"/>
      <c r="D43" s="105"/>
      <c r="E43" s="105"/>
      <c r="F43" s="105"/>
      <c r="G43" s="105"/>
      <c r="H43" s="106"/>
      <c r="I43" s="105"/>
      <c r="J43" s="105"/>
      <c r="K43" s="106"/>
      <c r="L43" s="105"/>
      <c r="M43" s="105"/>
      <c r="N43" s="106"/>
    </row>
    <row r="44" spans="1:14" s="22" customFormat="1" ht="15" customHeight="1" x14ac:dyDescent="0.25">
      <c r="A44" s="102"/>
      <c r="B44" s="103"/>
      <c r="C44" s="104"/>
      <c r="D44" s="105"/>
      <c r="E44" s="105"/>
      <c r="F44" s="105"/>
      <c r="G44" s="105"/>
      <c r="H44" s="106"/>
      <c r="I44" s="105"/>
      <c r="J44" s="105"/>
      <c r="K44" s="106"/>
      <c r="L44" s="105"/>
      <c r="M44" s="105"/>
      <c r="N44" s="106"/>
    </row>
    <row r="45" spans="1:14" s="22" customFormat="1" ht="15" customHeight="1" x14ac:dyDescent="0.25">
      <c r="A45" s="102"/>
      <c r="B45" s="103"/>
      <c r="C45" s="104"/>
      <c r="D45" s="105"/>
      <c r="E45" s="105"/>
      <c r="F45" s="105"/>
      <c r="G45" s="105"/>
      <c r="H45" s="106"/>
      <c r="I45" s="105"/>
      <c r="J45" s="105"/>
      <c r="K45" s="106"/>
      <c r="L45" s="105"/>
      <c r="M45" s="105"/>
      <c r="N45" s="106"/>
    </row>
    <row r="46" spans="1:14" s="22" customFormat="1" ht="15" customHeight="1" x14ac:dyDescent="0.25">
      <c r="A46" s="102"/>
      <c r="B46" s="103"/>
      <c r="C46" s="104"/>
      <c r="D46" s="105"/>
      <c r="E46" s="105"/>
      <c r="F46" s="105"/>
      <c r="G46" s="105"/>
      <c r="H46" s="106"/>
      <c r="I46" s="105"/>
      <c r="J46" s="105"/>
      <c r="K46" s="106"/>
      <c r="L46" s="105"/>
      <c r="M46" s="105"/>
      <c r="N46" s="106"/>
    </row>
    <row r="47" spans="1:14" s="22" customFormat="1" ht="15" customHeight="1" x14ac:dyDescent="0.25">
      <c r="A47" s="102"/>
      <c r="B47" s="103"/>
      <c r="C47" s="104"/>
      <c r="D47" s="105"/>
      <c r="E47" s="105"/>
      <c r="F47" s="105"/>
      <c r="G47" s="105"/>
      <c r="H47" s="106"/>
      <c r="I47" s="105"/>
      <c r="J47" s="105"/>
      <c r="K47" s="106"/>
      <c r="L47" s="105"/>
      <c r="M47" s="105"/>
      <c r="N47" s="106"/>
    </row>
    <row r="48" spans="1:14" s="22" customFormat="1" ht="15" customHeight="1" x14ac:dyDescent="0.25">
      <c r="A48" s="102"/>
      <c r="B48" s="103"/>
      <c r="C48" s="104"/>
      <c r="D48" s="105"/>
      <c r="E48" s="105"/>
      <c r="F48" s="105"/>
      <c r="G48" s="105"/>
      <c r="H48" s="106"/>
      <c r="I48" s="105"/>
      <c r="J48" s="105"/>
      <c r="K48" s="106"/>
      <c r="L48" s="105"/>
      <c r="M48" s="105"/>
      <c r="N48" s="106"/>
    </row>
    <row r="49" spans="1:15" s="22" customFormat="1" ht="15" customHeight="1" x14ac:dyDescent="0.25">
      <c r="A49" s="102"/>
      <c r="B49" s="103"/>
      <c r="C49" s="104"/>
      <c r="D49" s="105"/>
      <c r="E49" s="105"/>
      <c r="F49" s="105"/>
      <c r="G49" s="105"/>
      <c r="H49" s="106"/>
      <c r="I49" s="105"/>
      <c r="J49" s="105"/>
      <c r="K49" s="106"/>
      <c r="L49" s="105"/>
      <c r="M49" s="105"/>
      <c r="N49" s="106"/>
    </row>
    <row r="50" spans="1:15" s="22" customFormat="1" ht="15" customHeight="1" x14ac:dyDescent="0.25">
      <c r="A50" s="102"/>
      <c r="B50" s="103"/>
      <c r="C50" s="104"/>
      <c r="D50" s="105"/>
      <c r="E50" s="105"/>
      <c r="F50" s="105"/>
      <c r="G50" s="105"/>
      <c r="H50" s="106"/>
      <c r="I50" s="105"/>
      <c r="J50" s="105"/>
      <c r="K50" s="106"/>
      <c r="L50" s="105"/>
      <c r="M50" s="105"/>
      <c r="N50" s="106"/>
    </row>
    <row r="51" spans="1:15" s="22" customFormat="1" ht="15" customHeight="1" x14ac:dyDescent="0.25">
      <c r="A51" s="102"/>
      <c r="B51" s="103"/>
      <c r="C51" s="104"/>
      <c r="D51" s="105"/>
      <c r="E51" s="105"/>
      <c r="F51" s="105"/>
      <c r="G51" s="105"/>
      <c r="H51" s="106"/>
      <c r="I51" s="105"/>
      <c r="J51" s="105"/>
      <c r="K51" s="106"/>
      <c r="L51" s="105"/>
      <c r="M51" s="105"/>
      <c r="N51" s="106"/>
      <c r="O51" s="76"/>
    </row>
    <row r="52" spans="1:15" s="24" customFormat="1" ht="15" customHeight="1" x14ac:dyDescent="0.25">
      <c r="A52" s="102"/>
      <c r="B52" s="103"/>
      <c r="C52" s="104"/>
      <c r="D52" s="105"/>
      <c r="E52" s="105"/>
      <c r="F52" s="105"/>
      <c r="G52" s="105"/>
      <c r="H52" s="106"/>
      <c r="I52" s="105"/>
      <c r="J52" s="105"/>
      <c r="K52" s="106"/>
      <c r="L52" s="105"/>
      <c r="M52" s="105"/>
      <c r="N52" s="106"/>
    </row>
    <row r="53" spans="1:15" s="24" customFormat="1" ht="15" customHeight="1" x14ac:dyDescent="0.25">
      <c r="A53" s="107"/>
      <c r="B53" s="108"/>
      <c r="C53" s="109"/>
      <c r="D53" s="110"/>
      <c r="E53" s="110"/>
      <c r="F53" s="110"/>
      <c r="G53" s="110"/>
      <c r="H53" s="111"/>
      <c r="I53" s="110"/>
      <c r="J53" s="110"/>
      <c r="K53" s="111"/>
      <c r="L53" s="110"/>
      <c r="M53" s="110"/>
      <c r="N53" s="111"/>
    </row>
    <row r="55" spans="1:15" x14ac:dyDescent="0.3">
      <c r="N55" s="63"/>
    </row>
  </sheetData>
  <sheetProtection algorithmName="SHA-512" hashValue="BIZDcQiRFtqT7gUUIczphW/+m0mBKSq0RPbmM2tsWhgeq/Zr8VjqSJHEf9dNN8AvR/W/2YsKZFeaBhr+vKv9ag==" saltValue="TWca5lSxOOebwdzXbQ2ZZA==" spinCount="100000" sheet="1" scenarios="1" formatCells="0" formatColumns="0" formatRows="0"/>
  <dataConsolidate/>
  <mergeCells count="7">
    <mergeCell ref="A4:D4"/>
    <mergeCell ref="B7:D7"/>
    <mergeCell ref="C10:E10"/>
    <mergeCell ref="C11:E11"/>
    <mergeCell ref="C19:N19"/>
    <mergeCell ref="C15:G15"/>
    <mergeCell ref="C14:F14"/>
  </mergeCells>
  <printOptions horizontalCentered="1"/>
  <pageMargins left="0.45" right="0.45" top="0.5" bottom="0.5" header="0.3" footer="0.3"/>
  <pageSetup paperSize="5" scale="49"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4A2B3781-62AE-4A88-BBE7-31DF76A8E850}">
          <x14:formula1>
            <xm:f>Sheet1!$A$5:$A$6</xm:f>
          </x14:formula1>
          <xm:sqref>B10</xm:sqref>
        </x14:dataValidation>
        <x14:dataValidation type="list" allowBlank="1" showInputMessage="1" showErrorMessage="1" xr:uid="{35732B12-9F1E-471B-B9C7-CB33C1D47AAB}">
          <x14:formula1>
            <xm:f>Sheet1!$A$1:$A$3</xm:f>
          </x14:formula1>
          <xm:sqref>B1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8F05-0052-4D34-9433-5CF6A8B3F62B}">
  <sheetPr>
    <tabColor theme="7" tint="0.59999389629810485"/>
    <pageSetUpPr fitToPage="1"/>
  </sheetPr>
  <dimension ref="A1:O55"/>
  <sheetViews>
    <sheetView topLeftCell="A21" zoomScale="85" zoomScaleNormal="85" workbookViewId="0"/>
  </sheetViews>
  <sheetFormatPr defaultColWidth="20.54296875" defaultRowHeight="14" x14ac:dyDescent="0.3"/>
  <cols>
    <col min="1" max="2" width="20.54296875" style="25"/>
    <col min="3" max="16384" width="20.54296875" style="1"/>
  </cols>
  <sheetData>
    <row r="1" spans="1:14" s="2" customFormat="1" ht="17.5" x14ac:dyDescent="0.35">
      <c r="A1" s="27" t="s">
        <v>157</v>
      </c>
      <c r="B1"/>
      <c r="F1" s="39"/>
      <c r="M1" s="53"/>
      <c r="N1" s="93" t="str">
        <f>'Template 4A Instructions'!O1</f>
        <v>v20221102p</v>
      </c>
    </row>
    <row r="2" spans="1:14" s="2" customFormat="1" ht="17.5" x14ac:dyDescent="0.35">
      <c r="A2" s="29" t="s">
        <v>158</v>
      </c>
      <c r="B2" s="27"/>
      <c r="C2" s="1"/>
      <c r="D2" s="1"/>
      <c r="E2" s="1"/>
      <c r="F2" s="1"/>
      <c r="G2" s="1"/>
    </row>
    <row r="3" spans="1:14" s="2" customFormat="1" ht="10" customHeight="1" thickBot="1" x14ac:dyDescent="0.35">
      <c r="A3" s="48"/>
      <c r="B3" s="48"/>
      <c r="C3" s="1"/>
      <c r="D3" s="1"/>
      <c r="E3" s="1"/>
    </row>
    <row r="4" spans="1:14" s="2" customFormat="1" ht="30" customHeight="1" thickBot="1" x14ac:dyDescent="0.3">
      <c r="A4" s="175" t="s">
        <v>159</v>
      </c>
      <c r="B4" s="176"/>
      <c r="C4" s="176"/>
      <c r="D4" s="177"/>
      <c r="E4" s="26"/>
    </row>
    <row r="5" spans="1:14" s="2" customFormat="1" ht="10" customHeight="1" x14ac:dyDescent="0.3">
      <c r="A5" s="49"/>
      <c r="B5" s="49"/>
      <c r="C5" s="3"/>
    </row>
    <row r="6" spans="1:14" s="2" customFormat="1" x14ac:dyDescent="0.3">
      <c r="A6" s="43" t="s">
        <v>64</v>
      </c>
      <c r="B6" s="30"/>
    </row>
    <row r="7" spans="1:14" s="4" customFormat="1" ht="30" customHeight="1" x14ac:dyDescent="0.25">
      <c r="A7" s="46" t="s">
        <v>65</v>
      </c>
      <c r="B7" s="160"/>
      <c r="C7" s="161"/>
      <c r="D7" s="162"/>
      <c r="F7" s="2"/>
    </row>
    <row r="8" spans="1:14" s="4" customFormat="1" ht="25" customHeight="1" x14ac:dyDescent="0.25">
      <c r="A8" s="46" t="s">
        <v>66</v>
      </c>
      <c r="B8" s="78"/>
      <c r="C8" s="47"/>
      <c r="D8" s="47"/>
      <c r="F8" s="2"/>
    </row>
    <row r="9" spans="1:14" s="4" customFormat="1" ht="25" customHeight="1" x14ac:dyDescent="0.25">
      <c r="A9" s="46" t="s">
        <v>67</v>
      </c>
      <c r="B9" s="77"/>
      <c r="C9" s="47"/>
      <c r="D9" s="47"/>
      <c r="F9" s="2"/>
    </row>
    <row r="10" spans="1:14" s="4" customFormat="1" ht="25" customHeight="1" x14ac:dyDescent="0.25">
      <c r="A10" s="46" t="s">
        <v>121</v>
      </c>
      <c r="B10" s="77"/>
      <c r="C10" s="146" t="s">
        <v>122</v>
      </c>
      <c r="D10" s="147"/>
      <c r="E10" s="147"/>
      <c r="F10" s="71"/>
      <c r="G10" s="71"/>
      <c r="H10" s="71"/>
    </row>
    <row r="11" spans="1:14" s="4" customFormat="1" ht="60" customHeight="1" x14ac:dyDescent="0.25">
      <c r="A11" s="46" t="s">
        <v>123</v>
      </c>
      <c r="B11" s="77"/>
      <c r="C11" s="146" t="s">
        <v>124</v>
      </c>
      <c r="D11" s="147"/>
      <c r="E11" s="147"/>
      <c r="F11" s="71"/>
      <c r="G11" s="71"/>
      <c r="H11" s="71"/>
    </row>
    <row r="12" spans="1:14" s="4" customFormat="1" ht="30" customHeight="1" x14ac:dyDescent="0.25">
      <c r="A12" s="46" t="s">
        <v>69</v>
      </c>
      <c r="B12" s="79"/>
      <c r="F12" s="2"/>
    </row>
    <row r="13" spans="1:14" s="4" customFormat="1" ht="50.15" customHeight="1" x14ac:dyDescent="0.25">
      <c r="A13" s="46" t="s">
        <v>125</v>
      </c>
      <c r="B13" s="87"/>
      <c r="D13" s="5"/>
      <c r="E13" s="5"/>
      <c r="F13" s="5"/>
      <c r="G13" s="5"/>
    </row>
    <row r="14" spans="1:14" s="4" customFormat="1" ht="60" customHeight="1" x14ac:dyDescent="0.25">
      <c r="A14" s="46" t="s">
        <v>126</v>
      </c>
      <c r="B14" s="87"/>
      <c r="C14" s="146" t="s">
        <v>160</v>
      </c>
      <c r="D14" s="147"/>
      <c r="E14" s="147"/>
      <c r="F14" s="147"/>
      <c r="G14" s="147"/>
    </row>
    <row r="15" spans="1:14" s="4" customFormat="1" ht="50.15" customHeight="1" x14ac:dyDescent="0.25">
      <c r="A15" s="46" t="s">
        <v>128</v>
      </c>
      <c r="B15" s="113"/>
      <c r="C15" s="146" t="s">
        <v>161</v>
      </c>
      <c r="D15" s="147"/>
      <c r="E15" s="147"/>
      <c r="F15" s="147"/>
      <c r="G15" s="147"/>
    </row>
    <row r="16" spans="1:14" s="4" customFormat="1" ht="25" customHeight="1" x14ac:dyDescent="0.25">
      <c r="A16" s="46" t="s">
        <v>130</v>
      </c>
      <c r="B16" s="88"/>
      <c r="F16" s="2"/>
    </row>
    <row r="17" spans="1:14" s="4" customFormat="1" ht="25" customHeight="1" x14ac:dyDescent="0.25">
      <c r="A17" s="46" t="s">
        <v>131</v>
      </c>
      <c r="B17" s="88"/>
    </row>
    <row r="18" spans="1:14" s="2" customFormat="1" ht="10" customHeight="1" x14ac:dyDescent="0.25"/>
    <row r="19" spans="1:14" ht="14.5" thickBot="1" x14ac:dyDescent="0.35">
      <c r="A19" s="1"/>
      <c r="B19" s="1"/>
      <c r="C19" s="178" t="s">
        <v>132</v>
      </c>
      <c r="D19" s="179"/>
      <c r="E19" s="179"/>
      <c r="F19" s="179"/>
      <c r="G19" s="179"/>
      <c r="H19" s="179"/>
      <c r="I19" s="179"/>
      <c r="J19" s="179"/>
      <c r="K19" s="179"/>
      <c r="L19" s="179"/>
      <c r="M19" s="179"/>
      <c r="N19" s="180"/>
    </row>
    <row r="20" spans="1:14" s="25" customFormat="1" ht="25" customHeight="1" x14ac:dyDescent="0.3">
      <c r="A20" s="51"/>
      <c r="B20" s="52"/>
      <c r="C20" s="64" t="s">
        <v>133</v>
      </c>
      <c r="D20" s="65" t="s">
        <v>134</v>
      </c>
      <c r="E20" s="65" t="s">
        <v>135</v>
      </c>
      <c r="F20" s="65" t="s">
        <v>136</v>
      </c>
      <c r="G20" s="65" t="s">
        <v>137</v>
      </c>
      <c r="H20" s="66" t="s">
        <v>138</v>
      </c>
      <c r="I20" s="64" t="s">
        <v>139</v>
      </c>
      <c r="J20" s="65" t="s">
        <v>140</v>
      </c>
      <c r="K20" s="66" t="s">
        <v>141</v>
      </c>
      <c r="L20" s="64" t="s">
        <v>142</v>
      </c>
      <c r="M20" s="65" t="s">
        <v>143</v>
      </c>
      <c r="N20" s="66" t="s">
        <v>144</v>
      </c>
    </row>
    <row r="21" spans="1:14" ht="98.15" customHeight="1" thickBot="1" x14ac:dyDescent="0.35">
      <c r="A21" s="89" t="s">
        <v>104</v>
      </c>
      <c r="B21" s="90" t="s">
        <v>105</v>
      </c>
      <c r="C21" s="67" t="s">
        <v>145</v>
      </c>
      <c r="D21" s="68" t="s">
        <v>146</v>
      </c>
      <c r="E21" s="68" t="s">
        <v>147</v>
      </c>
      <c r="F21" s="68" t="s">
        <v>148</v>
      </c>
      <c r="G21" s="68" t="s">
        <v>149</v>
      </c>
      <c r="H21" s="69" t="s">
        <v>150</v>
      </c>
      <c r="I21" s="67" t="s">
        <v>151</v>
      </c>
      <c r="J21" s="68" t="s">
        <v>152</v>
      </c>
      <c r="K21" s="69" t="s">
        <v>153</v>
      </c>
      <c r="L21" s="67" t="s">
        <v>154</v>
      </c>
      <c r="M21" s="68" t="s">
        <v>155</v>
      </c>
      <c r="N21" s="69" t="s">
        <v>156</v>
      </c>
    </row>
    <row r="22" spans="1:14" s="22" customFormat="1" ht="15" customHeight="1" x14ac:dyDescent="0.25">
      <c r="A22" s="96"/>
      <c r="B22" s="97"/>
      <c r="C22" s="98"/>
      <c r="D22" s="99"/>
      <c r="E22" s="99"/>
      <c r="F22" s="99"/>
      <c r="G22" s="99"/>
      <c r="H22" s="100"/>
      <c r="I22" s="99"/>
      <c r="J22" s="99"/>
      <c r="K22" s="100"/>
      <c r="L22" s="99"/>
      <c r="M22" s="99"/>
      <c r="N22" s="101"/>
    </row>
    <row r="23" spans="1:14" s="22" customFormat="1" ht="15" customHeight="1" x14ac:dyDescent="0.25">
      <c r="A23" s="102"/>
      <c r="B23" s="103"/>
      <c r="C23" s="104"/>
      <c r="D23" s="105"/>
      <c r="E23" s="105"/>
      <c r="F23" s="105"/>
      <c r="G23" s="105"/>
      <c r="H23" s="106"/>
      <c r="I23" s="105"/>
      <c r="J23" s="105"/>
      <c r="K23" s="106"/>
      <c r="L23" s="105"/>
      <c r="M23" s="105"/>
      <c r="N23" s="106"/>
    </row>
    <row r="24" spans="1:14" s="22" customFormat="1" ht="15" customHeight="1" x14ac:dyDescent="0.25">
      <c r="A24" s="102"/>
      <c r="B24" s="103"/>
      <c r="C24" s="104"/>
      <c r="D24" s="105"/>
      <c r="E24" s="105"/>
      <c r="F24" s="105"/>
      <c r="G24" s="105"/>
      <c r="H24" s="106"/>
      <c r="I24" s="105"/>
      <c r="J24" s="105"/>
      <c r="K24" s="106"/>
      <c r="L24" s="105"/>
      <c r="M24" s="105"/>
      <c r="N24" s="106"/>
    </row>
    <row r="25" spans="1:14" s="22" customFormat="1" ht="15" customHeight="1" x14ac:dyDescent="0.25">
      <c r="A25" s="102"/>
      <c r="B25" s="103"/>
      <c r="C25" s="104"/>
      <c r="D25" s="105"/>
      <c r="E25" s="105"/>
      <c r="F25" s="105"/>
      <c r="G25" s="105"/>
      <c r="H25" s="106"/>
      <c r="I25" s="105"/>
      <c r="J25" s="105"/>
      <c r="K25" s="106"/>
      <c r="L25" s="105"/>
      <c r="M25" s="105"/>
      <c r="N25" s="106"/>
    </row>
    <row r="26" spans="1:14" s="22" customFormat="1" ht="15" customHeight="1" x14ac:dyDescent="0.25">
      <c r="A26" s="102"/>
      <c r="B26" s="103"/>
      <c r="C26" s="104"/>
      <c r="D26" s="105"/>
      <c r="E26" s="105"/>
      <c r="F26" s="105"/>
      <c r="G26" s="105"/>
      <c r="H26" s="106"/>
      <c r="I26" s="105"/>
      <c r="J26" s="105"/>
      <c r="K26" s="106"/>
      <c r="L26" s="105"/>
      <c r="M26" s="105"/>
      <c r="N26" s="106"/>
    </row>
    <row r="27" spans="1:14" s="22" customFormat="1" ht="15" customHeight="1" x14ac:dyDescent="0.25">
      <c r="A27" s="102"/>
      <c r="B27" s="103"/>
      <c r="C27" s="104"/>
      <c r="D27" s="105"/>
      <c r="E27" s="105"/>
      <c r="F27" s="105"/>
      <c r="G27" s="105"/>
      <c r="H27" s="106"/>
      <c r="I27" s="105"/>
      <c r="J27" s="105"/>
      <c r="K27" s="106"/>
      <c r="L27" s="105"/>
      <c r="M27" s="105"/>
      <c r="N27" s="106"/>
    </row>
    <row r="28" spans="1:14" s="22" customFormat="1" ht="15" customHeight="1" x14ac:dyDescent="0.25">
      <c r="A28" s="102"/>
      <c r="B28" s="103"/>
      <c r="C28" s="104"/>
      <c r="D28" s="105"/>
      <c r="E28" s="105"/>
      <c r="F28" s="105"/>
      <c r="G28" s="105"/>
      <c r="H28" s="106"/>
      <c r="I28" s="105"/>
      <c r="J28" s="105"/>
      <c r="K28" s="106"/>
      <c r="L28" s="105"/>
      <c r="M28" s="105"/>
      <c r="N28" s="106"/>
    </row>
    <row r="29" spans="1:14" s="22" customFormat="1" ht="15" customHeight="1" x14ac:dyDescent="0.25">
      <c r="A29" s="102"/>
      <c r="B29" s="103"/>
      <c r="C29" s="104"/>
      <c r="D29" s="105"/>
      <c r="E29" s="105"/>
      <c r="F29" s="105"/>
      <c r="G29" s="105"/>
      <c r="H29" s="106"/>
      <c r="I29" s="105"/>
      <c r="J29" s="105"/>
      <c r="K29" s="106"/>
      <c r="L29" s="105"/>
      <c r="M29" s="105"/>
      <c r="N29" s="106"/>
    </row>
    <row r="30" spans="1:14" s="22" customFormat="1" ht="15" customHeight="1" x14ac:dyDescent="0.25">
      <c r="A30" s="102"/>
      <c r="B30" s="103"/>
      <c r="C30" s="104"/>
      <c r="D30" s="105"/>
      <c r="E30" s="105"/>
      <c r="F30" s="105"/>
      <c r="G30" s="105"/>
      <c r="H30" s="106"/>
      <c r="I30" s="105"/>
      <c r="J30" s="105"/>
      <c r="K30" s="106"/>
      <c r="L30" s="105"/>
      <c r="M30" s="105"/>
      <c r="N30" s="106"/>
    </row>
    <row r="31" spans="1:14" s="22" customFormat="1" ht="15" customHeight="1" x14ac:dyDescent="0.25">
      <c r="A31" s="102"/>
      <c r="B31" s="103"/>
      <c r="C31" s="104"/>
      <c r="D31" s="105"/>
      <c r="E31" s="105"/>
      <c r="F31" s="105"/>
      <c r="G31" s="105"/>
      <c r="H31" s="106"/>
      <c r="I31" s="105"/>
      <c r="J31" s="105"/>
      <c r="K31" s="106"/>
      <c r="L31" s="105"/>
      <c r="M31" s="105"/>
      <c r="N31" s="106"/>
    </row>
    <row r="32" spans="1:14" s="22" customFormat="1" ht="15" customHeight="1" x14ac:dyDescent="0.25">
      <c r="A32" s="102"/>
      <c r="B32" s="103"/>
      <c r="C32" s="104"/>
      <c r="D32" s="105"/>
      <c r="E32" s="105"/>
      <c r="F32" s="105"/>
      <c r="G32" s="105"/>
      <c r="H32" s="106"/>
      <c r="I32" s="105"/>
      <c r="J32" s="105"/>
      <c r="K32" s="106"/>
      <c r="L32" s="105"/>
      <c r="M32" s="105"/>
      <c r="N32" s="106"/>
    </row>
    <row r="33" spans="1:14" s="22" customFormat="1" ht="15" customHeight="1" x14ac:dyDescent="0.25">
      <c r="A33" s="102"/>
      <c r="B33" s="103"/>
      <c r="C33" s="104"/>
      <c r="D33" s="105"/>
      <c r="E33" s="105"/>
      <c r="F33" s="105"/>
      <c r="G33" s="105"/>
      <c r="H33" s="106"/>
      <c r="I33" s="105"/>
      <c r="J33" s="105"/>
      <c r="K33" s="106"/>
      <c r="L33" s="105"/>
      <c r="M33" s="105"/>
      <c r="N33" s="106"/>
    </row>
    <row r="34" spans="1:14" s="22" customFormat="1" ht="15" customHeight="1" x14ac:dyDescent="0.25">
      <c r="A34" s="102"/>
      <c r="B34" s="103"/>
      <c r="C34" s="104"/>
      <c r="D34" s="105"/>
      <c r="E34" s="105"/>
      <c r="F34" s="105"/>
      <c r="G34" s="105"/>
      <c r="H34" s="106"/>
      <c r="I34" s="105"/>
      <c r="J34" s="105"/>
      <c r="K34" s="106"/>
      <c r="L34" s="105"/>
      <c r="M34" s="105"/>
      <c r="N34" s="106"/>
    </row>
    <row r="35" spans="1:14" s="22" customFormat="1" ht="15" customHeight="1" x14ac:dyDescent="0.25">
      <c r="A35" s="102"/>
      <c r="B35" s="103"/>
      <c r="C35" s="104"/>
      <c r="D35" s="105"/>
      <c r="E35" s="105"/>
      <c r="F35" s="105"/>
      <c r="G35" s="105"/>
      <c r="H35" s="106"/>
      <c r="I35" s="105"/>
      <c r="J35" s="105"/>
      <c r="K35" s="106"/>
      <c r="L35" s="105"/>
      <c r="M35" s="105"/>
      <c r="N35" s="106"/>
    </row>
    <row r="36" spans="1:14" s="22" customFormat="1" ht="15" customHeight="1" x14ac:dyDescent="0.25">
      <c r="A36" s="102"/>
      <c r="B36" s="103"/>
      <c r="C36" s="104"/>
      <c r="D36" s="105"/>
      <c r="E36" s="105"/>
      <c r="F36" s="105"/>
      <c r="G36" s="105"/>
      <c r="H36" s="106"/>
      <c r="I36" s="105"/>
      <c r="J36" s="105"/>
      <c r="K36" s="106"/>
      <c r="L36" s="105"/>
      <c r="M36" s="105"/>
      <c r="N36" s="106"/>
    </row>
    <row r="37" spans="1:14" s="22" customFormat="1" ht="15" customHeight="1" x14ac:dyDescent="0.25">
      <c r="A37" s="102"/>
      <c r="B37" s="103"/>
      <c r="C37" s="104"/>
      <c r="D37" s="105"/>
      <c r="E37" s="105"/>
      <c r="F37" s="105"/>
      <c r="G37" s="105"/>
      <c r="H37" s="106"/>
      <c r="I37" s="105"/>
      <c r="J37" s="105"/>
      <c r="K37" s="106"/>
      <c r="L37" s="105"/>
      <c r="M37" s="105"/>
      <c r="N37" s="106"/>
    </row>
    <row r="38" spans="1:14" s="22" customFormat="1" ht="15" customHeight="1" x14ac:dyDescent="0.25">
      <c r="A38" s="102"/>
      <c r="B38" s="103"/>
      <c r="C38" s="104"/>
      <c r="D38" s="105"/>
      <c r="E38" s="105"/>
      <c r="F38" s="105"/>
      <c r="G38" s="105"/>
      <c r="H38" s="106"/>
      <c r="I38" s="105"/>
      <c r="J38" s="105"/>
      <c r="K38" s="106"/>
      <c r="L38" s="105"/>
      <c r="M38" s="105"/>
      <c r="N38" s="106"/>
    </row>
    <row r="39" spans="1:14" s="22" customFormat="1" ht="15" customHeight="1" x14ac:dyDescent="0.25">
      <c r="A39" s="102"/>
      <c r="B39" s="103"/>
      <c r="C39" s="104"/>
      <c r="D39" s="105"/>
      <c r="E39" s="105"/>
      <c r="F39" s="105"/>
      <c r="G39" s="105"/>
      <c r="H39" s="106"/>
      <c r="I39" s="105"/>
      <c r="J39" s="105"/>
      <c r="K39" s="106"/>
      <c r="L39" s="105"/>
      <c r="M39" s="105"/>
      <c r="N39" s="106"/>
    </row>
    <row r="40" spans="1:14" s="22" customFormat="1" ht="15" customHeight="1" x14ac:dyDescent="0.25">
      <c r="A40" s="102"/>
      <c r="B40" s="103"/>
      <c r="C40" s="104"/>
      <c r="D40" s="105"/>
      <c r="E40" s="105"/>
      <c r="F40" s="105"/>
      <c r="G40" s="105"/>
      <c r="H40" s="106"/>
      <c r="I40" s="105"/>
      <c r="J40" s="105"/>
      <c r="K40" s="106"/>
      <c r="L40" s="105"/>
      <c r="M40" s="105"/>
      <c r="N40" s="106"/>
    </row>
    <row r="41" spans="1:14" s="22" customFormat="1" ht="15" customHeight="1" x14ac:dyDescent="0.25">
      <c r="A41" s="102"/>
      <c r="B41" s="103"/>
      <c r="C41" s="104"/>
      <c r="D41" s="105"/>
      <c r="E41" s="105"/>
      <c r="F41" s="105"/>
      <c r="G41" s="105"/>
      <c r="H41" s="106"/>
      <c r="I41" s="105"/>
      <c r="J41" s="105"/>
      <c r="K41" s="106"/>
      <c r="L41" s="105"/>
      <c r="M41" s="105"/>
      <c r="N41" s="106"/>
    </row>
    <row r="42" spans="1:14" s="23" customFormat="1" ht="15" customHeight="1" x14ac:dyDescent="0.25">
      <c r="A42" s="102"/>
      <c r="B42" s="103"/>
      <c r="C42" s="104"/>
      <c r="D42" s="105"/>
      <c r="E42" s="105"/>
      <c r="F42" s="105"/>
      <c r="G42" s="105"/>
      <c r="H42" s="106"/>
      <c r="I42" s="105"/>
      <c r="J42" s="105"/>
      <c r="K42" s="106"/>
      <c r="L42" s="105"/>
      <c r="M42" s="105"/>
      <c r="N42" s="106"/>
    </row>
    <row r="43" spans="1:14" s="22" customFormat="1" ht="15" customHeight="1" x14ac:dyDescent="0.25">
      <c r="A43" s="102"/>
      <c r="B43" s="103"/>
      <c r="C43" s="104"/>
      <c r="D43" s="105"/>
      <c r="E43" s="105"/>
      <c r="F43" s="105"/>
      <c r="G43" s="105"/>
      <c r="H43" s="106"/>
      <c r="I43" s="105"/>
      <c r="J43" s="105"/>
      <c r="K43" s="106"/>
      <c r="L43" s="105"/>
      <c r="M43" s="105"/>
      <c r="N43" s="106"/>
    </row>
    <row r="44" spans="1:14" s="22" customFormat="1" ht="15" customHeight="1" x14ac:dyDescent="0.25">
      <c r="A44" s="102"/>
      <c r="B44" s="103"/>
      <c r="C44" s="104"/>
      <c r="D44" s="105"/>
      <c r="E44" s="105"/>
      <c r="F44" s="105"/>
      <c r="G44" s="105"/>
      <c r="H44" s="106"/>
      <c r="I44" s="105"/>
      <c r="J44" s="105"/>
      <c r="K44" s="106"/>
      <c r="L44" s="105"/>
      <c r="M44" s="105"/>
      <c r="N44" s="106"/>
    </row>
    <row r="45" spans="1:14" s="22" customFormat="1" ht="15" customHeight="1" x14ac:dyDescent="0.25">
      <c r="A45" s="102"/>
      <c r="B45" s="103"/>
      <c r="C45" s="104"/>
      <c r="D45" s="105"/>
      <c r="E45" s="105"/>
      <c r="F45" s="105"/>
      <c r="G45" s="105"/>
      <c r="H45" s="106"/>
      <c r="I45" s="105"/>
      <c r="J45" s="105"/>
      <c r="K45" s="106"/>
      <c r="L45" s="105"/>
      <c r="M45" s="105"/>
      <c r="N45" s="106"/>
    </row>
    <row r="46" spans="1:14" s="22" customFormat="1" ht="15" customHeight="1" x14ac:dyDescent="0.25">
      <c r="A46" s="102"/>
      <c r="B46" s="103"/>
      <c r="C46" s="104"/>
      <c r="D46" s="105"/>
      <c r="E46" s="105"/>
      <c r="F46" s="105"/>
      <c r="G46" s="105"/>
      <c r="H46" s="106"/>
      <c r="I46" s="105"/>
      <c r="J46" s="105"/>
      <c r="K46" s="106"/>
      <c r="L46" s="105"/>
      <c r="M46" s="105"/>
      <c r="N46" s="106"/>
    </row>
    <row r="47" spans="1:14" s="22" customFormat="1" ht="15" customHeight="1" x14ac:dyDescent="0.25">
      <c r="A47" s="102"/>
      <c r="B47" s="103"/>
      <c r="C47" s="104"/>
      <c r="D47" s="105"/>
      <c r="E47" s="105"/>
      <c r="F47" s="105"/>
      <c r="G47" s="105"/>
      <c r="H47" s="106"/>
      <c r="I47" s="105"/>
      <c r="J47" s="105"/>
      <c r="K47" s="106"/>
      <c r="L47" s="105"/>
      <c r="M47" s="105"/>
      <c r="N47" s="106"/>
    </row>
    <row r="48" spans="1:14" s="22" customFormat="1" ht="15" customHeight="1" x14ac:dyDescent="0.25">
      <c r="A48" s="102"/>
      <c r="B48" s="103"/>
      <c r="C48" s="104"/>
      <c r="D48" s="105"/>
      <c r="E48" s="105"/>
      <c r="F48" s="105"/>
      <c r="G48" s="105"/>
      <c r="H48" s="106"/>
      <c r="I48" s="105"/>
      <c r="J48" s="105"/>
      <c r="K48" s="106"/>
      <c r="L48" s="105"/>
      <c r="M48" s="105"/>
      <c r="N48" s="106"/>
    </row>
    <row r="49" spans="1:15" s="22" customFormat="1" ht="15" customHeight="1" x14ac:dyDescent="0.25">
      <c r="A49" s="102"/>
      <c r="B49" s="103"/>
      <c r="C49" s="104"/>
      <c r="D49" s="105"/>
      <c r="E49" s="105"/>
      <c r="F49" s="105"/>
      <c r="G49" s="105"/>
      <c r="H49" s="106"/>
      <c r="I49" s="105"/>
      <c r="J49" s="105"/>
      <c r="K49" s="106"/>
      <c r="L49" s="105"/>
      <c r="M49" s="105"/>
      <c r="N49" s="106"/>
    </row>
    <row r="50" spans="1:15" s="22" customFormat="1" ht="15" customHeight="1" x14ac:dyDescent="0.25">
      <c r="A50" s="102"/>
      <c r="B50" s="103"/>
      <c r="C50" s="104"/>
      <c r="D50" s="105"/>
      <c r="E50" s="105"/>
      <c r="F50" s="105"/>
      <c r="G50" s="105"/>
      <c r="H50" s="106"/>
      <c r="I50" s="105"/>
      <c r="J50" s="105"/>
      <c r="K50" s="106"/>
      <c r="L50" s="105"/>
      <c r="M50" s="105"/>
      <c r="N50" s="106"/>
    </row>
    <row r="51" spans="1:15" s="22" customFormat="1" ht="15" customHeight="1" x14ac:dyDescent="0.25">
      <c r="A51" s="102"/>
      <c r="B51" s="103"/>
      <c r="C51" s="104"/>
      <c r="D51" s="105"/>
      <c r="E51" s="105"/>
      <c r="F51" s="105"/>
      <c r="G51" s="105"/>
      <c r="H51" s="106"/>
      <c r="I51" s="105"/>
      <c r="J51" s="105"/>
      <c r="K51" s="106"/>
      <c r="L51" s="105"/>
      <c r="M51" s="105"/>
      <c r="N51" s="106"/>
      <c r="O51" s="76"/>
    </row>
    <row r="52" spans="1:15" s="24" customFormat="1" ht="15" customHeight="1" x14ac:dyDescent="0.25">
      <c r="A52" s="102"/>
      <c r="B52" s="103"/>
      <c r="C52" s="104"/>
      <c r="D52" s="105"/>
      <c r="E52" s="105"/>
      <c r="F52" s="105"/>
      <c r="G52" s="105"/>
      <c r="H52" s="106"/>
      <c r="I52" s="105"/>
      <c r="J52" s="105"/>
      <c r="K52" s="106"/>
      <c r="L52" s="105"/>
      <c r="M52" s="105"/>
      <c r="N52" s="106"/>
    </row>
    <row r="53" spans="1:15" s="24" customFormat="1" ht="15" customHeight="1" x14ac:dyDescent="0.25">
      <c r="A53" s="107"/>
      <c r="B53" s="108"/>
      <c r="C53" s="109"/>
      <c r="D53" s="110"/>
      <c r="E53" s="110"/>
      <c r="F53" s="110"/>
      <c r="G53" s="110"/>
      <c r="H53" s="111"/>
      <c r="I53" s="110"/>
      <c r="J53" s="110"/>
      <c r="K53" s="111"/>
      <c r="L53" s="110"/>
      <c r="M53" s="110"/>
      <c r="N53" s="111"/>
    </row>
    <row r="55" spans="1:15" x14ac:dyDescent="0.3">
      <c r="N55" s="63"/>
    </row>
  </sheetData>
  <sheetProtection algorithmName="SHA-512" hashValue="vnQes7Jl6Zq3xoZqStWHwU0nWltfKCI2L/EJHvwBFzC1uVjt5DJ3/HgKIX8hC3vybClCWfgy1dQPLXBeQKsAKQ==" saltValue="cpNOCpbXBO5dg6P9vo3pwQ==" spinCount="100000" sheet="1" scenarios="1" formatCells="0" formatColumns="0" formatRows="0"/>
  <mergeCells count="7">
    <mergeCell ref="A4:D4"/>
    <mergeCell ref="B7:D7"/>
    <mergeCell ref="C10:E10"/>
    <mergeCell ref="C11:E11"/>
    <mergeCell ref="C19:N19"/>
    <mergeCell ref="C14:G14"/>
    <mergeCell ref="C15:G15"/>
  </mergeCells>
  <printOptions horizontalCentered="1"/>
  <pageMargins left="0.45" right="0.45" top="0.5" bottom="0.5" header="0.3" footer="0.3"/>
  <pageSetup paperSize="5" scale="49"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C0F851F8-270C-4F9D-956C-86E9DF6675CA}">
          <x14:formula1>
            <xm:f>Sheet1!$A$1:$A$3</xm:f>
          </x14:formula1>
          <xm:sqref>B11</xm:sqref>
        </x14:dataValidation>
        <x14:dataValidation type="list" allowBlank="1" showInputMessage="1" showErrorMessage="1" xr:uid="{E3529141-783A-4546-976C-BFEA7C93BC69}">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E4428-5333-4A9E-8575-57D8BEF86E1F}">
  <sheetPr codeName="Sheet6"/>
  <dimension ref="A1:I6"/>
  <sheetViews>
    <sheetView workbookViewId="0"/>
  </sheetViews>
  <sheetFormatPr defaultRowHeight="12.5" x14ac:dyDescent="0.25"/>
  <sheetData>
    <row r="1" spans="1:9" ht="13" x14ac:dyDescent="0.3">
      <c r="A1" t="s">
        <v>118</v>
      </c>
      <c r="F1" s="75" t="s">
        <v>162</v>
      </c>
      <c r="I1" s="93" t="str">
        <f>'Template 4A Instructions'!O1</f>
        <v>v20221102p</v>
      </c>
    </row>
    <row r="2" spans="1:9" x14ac:dyDescent="0.25">
      <c r="A2" t="s">
        <v>163</v>
      </c>
    </row>
    <row r="3" spans="1:9" x14ac:dyDescent="0.25">
      <c r="A3" t="s">
        <v>164</v>
      </c>
    </row>
    <row r="5" spans="1:9" x14ac:dyDescent="0.25">
      <c r="A5" t="s">
        <v>165</v>
      </c>
    </row>
    <row r="6" spans="1:9" x14ac:dyDescent="0.25">
      <c r="A6" t="s">
        <v>16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19"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RecordNotification xmlns="42a8a83a-5e27-410c-a1fc-7c5ac4e503f4" xsi:nil="true"/>
    <PBGCCUI xmlns="42a8a83a-5e27-410c-a1fc-7c5ac4e503f4" xsi:nil="true"/>
    <Marking xmlns="42a8a83a-5e27-410c-a1fc-7c5ac4e503f4" xsi:nil="true"/>
    <CUIReviewTimestamp xmlns="42a8a83a-5e27-410c-a1fc-7c5ac4e503f4" xsi:nil="true"/>
    <CUIReviewedBy xmlns="42a8a83a-5e27-410c-a1fc-7c5ac4e503f4" xsi:nil="true"/>
    <WorkingCopyURL xmlns="42a8a83a-5e27-410c-a1fc-7c5ac4e503f4" xsi:nil="true"/>
    <TaxCatchAll xmlns="42a8a83a-5e27-410c-a1fc-7c5ac4e503f4">
      <Value>6</Value>
    </TaxCatchAll>
    <o7599312a26a4e37b002e8191aab0e29 xmlns="42a8a83a-5e27-410c-a1fc-7c5ac4e503f4">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4e9a4bc7-9032-4d66-87ab-b16dbcbcd63b</TermId>
        </TermInfo>
      </Terms>
    </o7599312a26a4e37b002e8191aab0e29>
  </documentManagement>
</p:properties>
</file>

<file path=customXml/item4.xml><?xml version="1.0" encoding="utf-8"?>
<ct:contentTypeSchema xmlns:ct="http://schemas.microsoft.com/office/2006/metadata/contentType" xmlns:ma="http://schemas.microsoft.com/office/2006/metadata/properties/metaAttributes" ct:_="" ma:_="" ma:contentTypeName="OGC Document" ma:contentTypeID="0x010100E09C6A4FD85CD94DB99934580C23925719009E795238C0C6B148A3B44436766A1E14" ma:contentTypeVersion="8" ma:contentTypeDescription="Documents with Controlled Unclassified Information (CUI) flag and markings." ma:contentTypeScope="" ma:versionID="a0a9c15deb285e5d4233ed8acedf8143">
  <xsd:schema xmlns:xsd="http://www.w3.org/2001/XMLSchema" xmlns:xs="http://www.w3.org/2001/XMLSchema" xmlns:p="http://schemas.microsoft.com/office/2006/metadata/properties" xmlns:ns2="42a8a83a-5e27-410c-a1fc-7c5ac4e503f4" targetNamespace="http://schemas.microsoft.com/office/2006/metadata/properties" ma:root="true" ma:fieldsID="d3aaf95a8d63c44d08f3a0e8a6b6068e"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o7599312a26a4e37b002e8191aab0e29" minOccurs="0"/>
                <xsd:element ref="ns2:TaxCatchAll" minOccurs="0"/>
                <xsd:element ref="ns2:TaxCatchAllLabel" minOccurs="0"/>
                <xsd:element ref="ns2:All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o7599312a26a4e37b002e8191aab0e29" ma:index="17" nillable="true" ma:taxonomy="true" ma:internalName="o7599312a26a4e37b002e8191aab0e29" ma:taxonomyFieldName="OGC_x0020_Document_x0020_Status" ma:displayName="Document Status" ma:default="6;#Draft|4e9a4bc7-9032-4d66-87ab-b16dbcbcd63b" ma:fieldId="{87599312-a26a-4e37-b002-e8191aab0e29}" ma:sspId="b04b9a93-b54f-4549-9b70-040003075d6a" ma:termSetId="7a876c95-03e1-4508-9a3d-932ce338d89b" ma:anchorId="00000000-0000-0000-0000-000000000000" ma:open="false" ma:isKeyword="false">
      <xsd:complexType>
        <xsd:sequence>
          <xsd:element ref="pc:Terms" minOccurs="0" maxOccurs="1"/>
        </xsd:sequence>
      </xsd:complexType>
    </xsd:element>
    <xsd:element name="TaxCatchAll" ma:index="18" nillable="true" ma:displayName="Taxonomy Catch All Column" ma:hidden="true" ma:list="{64829790-4437-408e-b892-8b5bccf5edbd}" ma:internalName="TaxCatchAll" ma:showField="CatchAllData"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TaxCatchAllLabel" ma:index="19" nillable="true" ma:displayName="Taxonomy Catch All Column1" ma:hidden="true" ma:list="{64829790-4437-408e-b892-8b5bccf5edbd}" ma:internalName="TaxCatchAllLabel" ma:readOnly="true" ma:showField="CatchAllDataLabel"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AllMetadata" ma:index="21" nillable="true" ma:displayName="AllMetadata" ma:hidden="true" ma:internalName="AllMetadata" ma:readOnly="fals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5C2FE1-A078-485E-96C6-381F49070229}">
  <ds:schemaRefs>
    <ds:schemaRef ds:uri="Microsoft.SharePoint.Taxonomy.ContentTypeSync"/>
  </ds:schemaRefs>
</ds:datastoreItem>
</file>

<file path=customXml/itemProps2.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3.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C748E1AF-EBFB-4C98-8789-240802655F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Template 4A Instructions</vt:lpstr>
      <vt:lpstr>4A-1 Interest Rates</vt:lpstr>
      <vt:lpstr>4A-2 SFA Ben Pmts</vt:lpstr>
      <vt:lpstr>4A-3 SFA Pcount and Admin Exp</vt:lpstr>
      <vt:lpstr>4A-4 SFA Details .4(a)(1)</vt:lpstr>
      <vt:lpstr>4A-5 SFA Details .4(a)(2)(i)</vt:lpstr>
      <vt:lpstr>Sheet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Rifkin Melissa</cp:lastModifiedBy>
  <cp:revision/>
  <dcterms:created xsi:type="dcterms:W3CDTF">2021-04-22T22:00:25Z</dcterms:created>
  <dcterms:modified xsi:type="dcterms:W3CDTF">2022-11-28T15:17: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19009E795238C0C6B148A3B44436766A1E14</vt:lpwstr>
  </property>
  <property fmtid="{D5CDD505-2E9C-101B-9397-08002B2CF9AE}" pid="3" name="ONR Document Type">
    <vt:lpwstr/>
  </property>
  <property fmtid="{D5CDD505-2E9C-101B-9397-08002B2CF9AE}" pid="4" name="ONR_Document_Status">
    <vt:lpwstr/>
  </property>
</Properties>
</file>